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90"/>
  </bookViews>
  <sheets>
    <sheet name="Weekly Totals" sheetId="1" r:id="rId1"/>
    <sheet name="Details 14-Mar-22" sheetId="2" r:id="rId2"/>
    <sheet name="Details 15-Mar-22" sheetId="3" r:id="rId3"/>
    <sheet name="Details 16-Mar-22" sheetId="4" r:id="rId4"/>
    <sheet name="Details 17-Mar-22" sheetId="5" r:id="rId5"/>
    <sheet name="Details 18-Mar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14-Mar-22'!$B$3:$H$371</definedName>
    <definedName name="ExternalData_1" localSheetId="2" hidden="1">'Details 15-Mar-22'!$B$3:$H$274</definedName>
    <definedName name="ExternalData_1" localSheetId="3" hidden="1">'Details 16-Mar-22'!$B$3:$H$513</definedName>
    <definedName name="ExternalData_1" localSheetId="4" hidden="1">'Details 17-Mar-22'!$B$3:$H$64</definedName>
    <definedName name="ExternalData_1" localSheetId="5" hidden="1">'Details 18-Mar-22'!$B$3:$H$31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623" uniqueCount="24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CEUX</t>
  </si>
  <si>
    <t>TQEX</t>
  </si>
  <si>
    <t>OTC</t>
  </si>
  <si>
    <t>GSEI</t>
  </si>
  <si>
    <t>BATE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14-Mar-22"/>
      <sheetName val="Details 15-Mar-22"/>
      <sheetName val="Details 16-Mar-22"/>
      <sheetName val="Details 17-Mar-22"/>
      <sheetName val="Details 18-Ma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318</v>
          </cell>
        </row>
        <row r="6">
          <cell r="C6">
            <v>44638</v>
          </cell>
        </row>
        <row r="7">
          <cell r="C7">
            <v>44634</v>
          </cell>
        </row>
        <row r="8">
          <cell r="C8">
            <v>44635</v>
          </cell>
        </row>
        <row r="9">
          <cell r="C9">
            <v>44636</v>
          </cell>
        </row>
        <row r="10">
          <cell r="C10">
            <v>44637</v>
          </cell>
        </row>
        <row r="11">
          <cell r="C11">
            <v>44638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371" tableType="queryTable" totalsRowShown="0" headerRowDxfId="59" dataDxfId="58" headerRowCellStyle="Normal 10 10">
  <autoFilter ref="B3:H3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274" tableType="queryTable" totalsRowShown="0" headerRowDxfId="49" dataDxfId="48" tableBorderDxfId="47" headerRowCellStyle="Normal 10 10">
  <autoFilter ref="B3:H27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513" tableType="queryTable" totalsRowShown="0" headerRowDxfId="38" dataDxfId="37" tableBorderDxfId="36" headerRowCellStyle="Normal 10 10">
  <autoFilter ref="B3:H51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64" tableType="queryTable" totalsRowShown="0" headerRowDxfId="27" dataDxfId="26" tableBorderDxfId="25" headerRowCellStyle="Normal 10 10">
  <autoFilter ref="B3:H6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315" tableType="queryTable" totalsRowShown="0" headerRowDxfId="16" dataDxfId="15" tableBorderDxfId="14" headerRowCellStyle="Normal 10 10">
  <autoFilter ref="B3:H31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4.03.22 - 18.03.22</v>
      </c>
      <c r="C5" s="13">
        <f>WeekTotal</f>
        <v>1716961</v>
      </c>
      <c r="D5" s="14">
        <f>WeekAvgPrice</f>
        <v>5.5358799999999997</v>
      </c>
      <c r="E5" s="15">
        <f>WeekVolume</f>
        <v>9504897.5600000005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34</v>
      </c>
      <c r="C4" s="24">
        <v>0.40049395833333334</v>
      </c>
      <c r="D4" s="25" t="s">
        <v>12</v>
      </c>
      <c r="E4" s="26">
        <v>1200</v>
      </c>
      <c r="F4" s="27">
        <v>5.496000000000000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34</v>
      </c>
      <c r="C5" s="24">
        <v>0.40331981481481483</v>
      </c>
      <c r="D5" s="25" t="s">
        <v>12</v>
      </c>
      <c r="E5" s="26">
        <v>1575</v>
      </c>
      <c r="F5" s="27">
        <v>5.50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34</v>
      </c>
      <c r="C6" s="24">
        <v>0.40870758101851851</v>
      </c>
      <c r="D6" s="25" t="s">
        <v>12</v>
      </c>
      <c r="E6" s="26">
        <v>1221</v>
      </c>
      <c r="F6" s="27">
        <v>5.51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34</v>
      </c>
      <c r="C7" s="24">
        <v>0.40870758101851851</v>
      </c>
      <c r="D7" s="25" t="s">
        <v>12</v>
      </c>
      <c r="E7" s="26">
        <v>328</v>
      </c>
      <c r="F7" s="27">
        <v>5.51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34</v>
      </c>
      <c r="C8" s="24">
        <v>0.41018756944444446</v>
      </c>
      <c r="D8" s="25" t="s">
        <v>12</v>
      </c>
      <c r="E8" s="26">
        <v>750</v>
      </c>
      <c r="F8" s="27">
        <v>5.522000000000000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34</v>
      </c>
      <c r="C9" s="24">
        <v>0.41076114583333334</v>
      </c>
      <c r="D9" s="25" t="s">
        <v>12</v>
      </c>
      <c r="E9" s="26">
        <v>1217</v>
      </c>
      <c r="F9" s="27">
        <v>5.4980000000000002</v>
      </c>
      <c r="G9" s="28" t="s">
        <v>13</v>
      </c>
      <c r="H9" s="26" t="s">
        <v>15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34</v>
      </c>
      <c r="C10" s="24">
        <v>0.41167701388888889</v>
      </c>
      <c r="D10" s="25" t="s">
        <v>12</v>
      </c>
      <c r="E10" s="26">
        <v>2882</v>
      </c>
      <c r="F10" s="27">
        <v>5.485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34</v>
      </c>
      <c r="C11" s="24">
        <v>0.41174017361111109</v>
      </c>
      <c r="D11" s="25" t="s">
        <v>12</v>
      </c>
      <c r="E11" s="26">
        <v>1193</v>
      </c>
      <c r="F11" s="27">
        <v>5.482000000000000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34</v>
      </c>
      <c r="C12" s="24">
        <v>0.41174017361111109</v>
      </c>
      <c r="D12" s="25" t="s">
        <v>12</v>
      </c>
      <c r="E12" s="26">
        <v>94</v>
      </c>
      <c r="F12" s="27">
        <v>5.4820000000000002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34</v>
      </c>
      <c r="C13" s="24">
        <v>0.41214783564814816</v>
      </c>
      <c r="D13" s="25" t="s">
        <v>12</v>
      </c>
      <c r="E13" s="26">
        <v>1580</v>
      </c>
      <c r="F13" s="27">
        <v>5.484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34</v>
      </c>
      <c r="C14" s="24">
        <v>0.4168423726851852</v>
      </c>
      <c r="D14" s="25" t="s">
        <v>12</v>
      </c>
      <c r="E14" s="26">
        <v>501</v>
      </c>
      <c r="F14" s="27">
        <v>5.4960000000000004</v>
      </c>
      <c r="G14" s="28" t="s">
        <v>13</v>
      </c>
      <c r="H14" s="26" t="s">
        <v>15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34</v>
      </c>
      <c r="C15" s="24">
        <v>0.42287574074074075</v>
      </c>
      <c r="D15" s="25" t="s">
        <v>12</v>
      </c>
      <c r="E15" s="26">
        <v>3833</v>
      </c>
      <c r="F15" s="27">
        <v>5.52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34</v>
      </c>
      <c r="C16" s="24">
        <v>0.42287575231481483</v>
      </c>
      <c r="D16" s="25" t="s">
        <v>12</v>
      </c>
      <c r="E16" s="26">
        <v>226</v>
      </c>
      <c r="F16" s="27">
        <v>5.52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34</v>
      </c>
      <c r="C17" s="24">
        <v>0.42333077546296294</v>
      </c>
      <c r="D17" s="25" t="s">
        <v>12</v>
      </c>
      <c r="E17" s="26">
        <v>1496</v>
      </c>
      <c r="F17" s="27">
        <v>5.525999999999999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34</v>
      </c>
      <c r="C18" s="24">
        <v>0.4267257986111111</v>
      </c>
      <c r="D18" s="25" t="s">
        <v>12</v>
      </c>
      <c r="E18" s="26">
        <v>1580</v>
      </c>
      <c r="F18" s="27">
        <v>5.51</v>
      </c>
      <c r="G18" s="28" t="s">
        <v>13</v>
      </c>
      <c r="H18" s="26" t="s">
        <v>15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34</v>
      </c>
      <c r="C19" s="24">
        <v>0.42684502314814815</v>
      </c>
      <c r="D19" s="25" t="s">
        <v>12</v>
      </c>
      <c r="E19" s="26">
        <v>2761</v>
      </c>
      <c r="F19" s="27">
        <v>5.5060000000000002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34</v>
      </c>
      <c r="C20" s="24">
        <v>0.42730677083333335</v>
      </c>
      <c r="D20" s="25" t="s">
        <v>12</v>
      </c>
      <c r="E20" s="26">
        <v>1200</v>
      </c>
      <c r="F20" s="27">
        <v>5.52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34</v>
      </c>
      <c r="C21" s="24">
        <v>0.42730677083333335</v>
      </c>
      <c r="D21" s="25" t="s">
        <v>12</v>
      </c>
      <c r="E21" s="26">
        <v>1374</v>
      </c>
      <c r="F21" s="27">
        <v>5.5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34</v>
      </c>
      <c r="C22" s="24">
        <v>0.43040179398148148</v>
      </c>
      <c r="D22" s="25" t="s">
        <v>12</v>
      </c>
      <c r="E22" s="26">
        <v>2302</v>
      </c>
      <c r="F22" s="27">
        <v>5.5039999999999996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34</v>
      </c>
      <c r="C23" s="24">
        <v>0.43040179398148148</v>
      </c>
      <c r="D23" s="25" t="s">
        <v>12</v>
      </c>
      <c r="E23" s="26">
        <v>662</v>
      </c>
      <c r="F23" s="27">
        <v>5.503999999999999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34</v>
      </c>
      <c r="C24" s="24">
        <v>0.43318501157407407</v>
      </c>
      <c r="D24" s="25" t="s">
        <v>12</v>
      </c>
      <c r="E24" s="26">
        <v>1402</v>
      </c>
      <c r="F24" s="27">
        <v>5.501999999999999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34</v>
      </c>
      <c r="C25" s="24">
        <v>0.43385947916666667</v>
      </c>
      <c r="D25" s="25" t="s">
        <v>12</v>
      </c>
      <c r="E25" s="26">
        <v>2041</v>
      </c>
      <c r="F25" s="27">
        <v>5.5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34</v>
      </c>
      <c r="C26" s="24">
        <v>0.43822084490740743</v>
      </c>
      <c r="D26" s="25" t="s">
        <v>12</v>
      </c>
      <c r="E26" s="26">
        <v>2350</v>
      </c>
      <c r="F26" s="27">
        <v>5.5179999999999998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34</v>
      </c>
      <c r="C27" s="24">
        <v>0.43822084490740743</v>
      </c>
      <c r="D27" s="25" t="s">
        <v>12</v>
      </c>
      <c r="E27" s="26">
        <v>1734</v>
      </c>
      <c r="F27" s="27">
        <v>5.5179999999999998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34</v>
      </c>
      <c r="C28" s="24">
        <v>0.43993730324074076</v>
      </c>
      <c r="D28" s="25" t="s">
        <v>12</v>
      </c>
      <c r="E28" s="26">
        <v>224</v>
      </c>
      <c r="F28" s="27">
        <v>5.503999999999999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34</v>
      </c>
      <c r="C29" s="24">
        <v>0.43993730324074076</v>
      </c>
      <c r="D29" s="25" t="s">
        <v>12</v>
      </c>
      <c r="E29" s="26">
        <v>1172</v>
      </c>
      <c r="F29" s="27">
        <v>5.5039999999999996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34</v>
      </c>
      <c r="C30" s="24">
        <v>0.4481171990740741</v>
      </c>
      <c r="D30" s="25" t="s">
        <v>12</v>
      </c>
      <c r="E30" s="26">
        <v>1221</v>
      </c>
      <c r="F30" s="27">
        <v>5.5339999999999998</v>
      </c>
      <c r="G30" s="28" t="s">
        <v>13</v>
      </c>
      <c r="H30" s="26" t="s">
        <v>15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34</v>
      </c>
      <c r="C31" s="24">
        <v>0.45122471064814818</v>
      </c>
      <c r="D31" s="25" t="s">
        <v>12</v>
      </c>
      <c r="E31" s="26">
        <v>1193</v>
      </c>
      <c r="F31" s="27">
        <v>5.524</v>
      </c>
      <c r="G31" s="28" t="s">
        <v>13</v>
      </c>
      <c r="H31" s="26" t="s">
        <v>16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34</v>
      </c>
      <c r="C32" s="24">
        <v>0.45326292824074071</v>
      </c>
      <c r="D32" s="25" t="s">
        <v>12</v>
      </c>
      <c r="E32" s="26">
        <v>562</v>
      </c>
      <c r="F32" s="27">
        <v>5.5339999999999998</v>
      </c>
      <c r="G32" s="28" t="s">
        <v>13</v>
      </c>
      <c r="H32" s="26" t="s">
        <v>15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34</v>
      </c>
      <c r="C33" s="24">
        <v>0.45326292824074071</v>
      </c>
      <c r="D33" s="25" t="s">
        <v>12</v>
      </c>
      <c r="E33" s="26">
        <v>761</v>
      </c>
      <c r="F33" s="27">
        <v>5.5339999999999998</v>
      </c>
      <c r="G33" s="28" t="s">
        <v>13</v>
      </c>
      <c r="H33" s="26" t="s">
        <v>15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34</v>
      </c>
      <c r="C34" s="24">
        <v>0.45431607638888888</v>
      </c>
      <c r="D34" s="25" t="s">
        <v>12</v>
      </c>
      <c r="E34" s="26">
        <v>1200</v>
      </c>
      <c r="F34" s="27">
        <v>5.55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34</v>
      </c>
      <c r="C35" s="24">
        <v>0.45431607638888888</v>
      </c>
      <c r="D35" s="25" t="s">
        <v>12</v>
      </c>
      <c r="E35" s="26">
        <v>2840</v>
      </c>
      <c r="F35" s="27">
        <v>5.55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34</v>
      </c>
      <c r="C36" s="24">
        <v>0.45432443287037039</v>
      </c>
      <c r="D36" s="25" t="s">
        <v>12</v>
      </c>
      <c r="E36" s="26">
        <v>1326</v>
      </c>
      <c r="F36" s="27">
        <v>5.55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34</v>
      </c>
      <c r="C37" s="24">
        <v>0.45590783564814813</v>
      </c>
      <c r="D37" s="25" t="s">
        <v>12</v>
      </c>
      <c r="E37" s="26">
        <v>750</v>
      </c>
      <c r="F37" s="27">
        <v>5.56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34</v>
      </c>
      <c r="C38" s="24">
        <v>0.46157550925925928</v>
      </c>
      <c r="D38" s="25" t="s">
        <v>12</v>
      </c>
      <c r="E38" s="26">
        <v>2445</v>
      </c>
      <c r="F38" s="27">
        <v>5.522000000000000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34</v>
      </c>
      <c r="C39" s="24">
        <v>0.46300510416666668</v>
      </c>
      <c r="D39" s="25" t="s">
        <v>12</v>
      </c>
      <c r="E39" s="26">
        <v>1533</v>
      </c>
      <c r="F39" s="27">
        <v>5.524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34</v>
      </c>
      <c r="C40" s="24">
        <v>0.46300695601851855</v>
      </c>
      <c r="D40" s="25" t="s">
        <v>12</v>
      </c>
      <c r="E40" s="26">
        <v>231</v>
      </c>
      <c r="F40" s="27">
        <v>5.524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34</v>
      </c>
      <c r="C41" s="24">
        <v>0.46300695601851855</v>
      </c>
      <c r="D41" s="25" t="s">
        <v>12</v>
      </c>
      <c r="E41" s="26">
        <v>1179</v>
      </c>
      <c r="F41" s="27">
        <v>5.524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34</v>
      </c>
      <c r="C42" s="24">
        <v>0.46333611111111112</v>
      </c>
      <c r="D42" s="25" t="s">
        <v>12</v>
      </c>
      <c r="E42" s="26">
        <v>1334</v>
      </c>
      <c r="F42" s="27">
        <v>5.5220000000000002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34</v>
      </c>
      <c r="C43" s="24">
        <v>0.46567354166666669</v>
      </c>
      <c r="D43" s="25" t="s">
        <v>12</v>
      </c>
      <c r="E43" s="26">
        <v>3304</v>
      </c>
      <c r="F43" s="27">
        <v>5.525999999999999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34</v>
      </c>
      <c r="C44" s="24">
        <v>0.46568153935185186</v>
      </c>
      <c r="D44" s="25" t="s">
        <v>12</v>
      </c>
      <c r="E44" s="26">
        <v>750</v>
      </c>
      <c r="F44" s="27">
        <v>5.5259999999999998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34</v>
      </c>
      <c r="C45" s="24">
        <v>0.46568153935185186</v>
      </c>
      <c r="D45" s="25" t="s">
        <v>12</v>
      </c>
      <c r="E45" s="26">
        <v>601</v>
      </c>
      <c r="F45" s="27">
        <v>5.5259999999999998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34</v>
      </c>
      <c r="C46" s="24">
        <v>0.47428032407407406</v>
      </c>
      <c r="D46" s="25" t="s">
        <v>12</v>
      </c>
      <c r="E46" s="26">
        <v>1347</v>
      </c>
      <c r="F46" s="27">
        <v>5.5519999999999996</v>
      </c>
      <c r="G46" s="28" t="s">
        <v>13</v>
      </c>
      <c r="H46" s="26" t="s">
        <v>15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34</v>
      </c>
      <c r="C47" s="24">
        <v>0.47475089120370373</v>
      </c>
      <c r="D47" s="25" t="s">
        <v>12</v>
      </c>
      <c r="E47" s="26">
        <v>4792</v>
      </c>
      <c r="F47" s="27">
        <v>5.5540000000000003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34</v>
      </c>
      <c r="C48" s="24">
        <v>0.47647778935185187</v>
      </c>
      <c r="D48" s="25" t="s">
        <v>12</v>
      </c>
      <c r="E48" s="26">
        <v>1231</v>
      </c>
      <c r="F48" s="27">
        <v>5.5519999999999996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34</v>
      </c>
      <c r="C49" s="24">
        <v>0.4826781365740741</v>
      </c>
      <c r="D49" s="25" t="s">
        <v>12</v>
      </c>
      <c r="E49" s="26">
        <v>3408</v>
      </c>
      <c r="F49" s="27">
        <v>5.55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34</v>
      </c>
      <c r="C50" s="24">
        <v>0.48555231481481481</v>
      </c>
      <c r="D50" s="25" t="s">
        <v>12</v>
      </c>
      <c r="E50" s="26">
        <v>886</v>
      </c>
      <c r="F50" s="27">
        <v>5.55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34</v>
      </c>
      <c r="C51" s="24">
        <v>0.48555231481481481</v>
      </c>
      <c r="D51" s="25" t="s">
        <v>12</v>
      </c>
      <c r="E51" s="26">
        <v>286</v>
      </c>
      <c r="F51" s="27">
        <v>5.55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34</v>
      </c>
      <c r="C52" s="24">
        <v>0.49406079861111113</v>
      </c>
      <c r="D52" s="25" t="s">
        <v>12</v>
      </c>
      <c r="E52" s="26">
        <v>5026</v>
      </c>
      <c r="F52" s="27">
        <v>5.5380000000000003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34</v>
      </c>
      <c r="C53" s="24">
        <v>0.49428518518518516</v>
      </c>
      <c r="D53" s="25" t="s">
        <v>12</v>
      </c>
      <c r="E53" s="26">
        <v>445</v>
      </c>
      <c r="F53" s="27">
        <v>5.5439999999999996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34</v>
      </c>
      <c r="C54" s="24">
        <v>0.49428519675925925</v>
      </c>
      <c r="D54" s="25" t="s">
        <v>12</v>
      </c>
      <c r="E54" s="26">
        <v>925</v>
      </c>
      <c r="F54" s="27">
        <v>5.5439999999999996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34</v>
      </c>
      <c r="C55" s="24">
        <v>0.50052246527777777</v>
      </c>
      <c r="D55" s="25" t="s">
        <v>12</v>
      </c>
      <c r="E55" s="26">
        <v>3856</v>
      </c>
      <c r="F55" s="27">
        <v>5.548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34</v>
      </c>
      <c r="C56" s="24">
        <v>0.50075424768518517</v>
      </c>
      <c r="D56" s="25" t="s">
        <v>12</v>
      </c>
      <c r="E56" s="26">
        <v>62</v>
      </c>
      <c r="F56" s="27">
        <v>5.5439999999999996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34</v>
      </c>
      <c r="C57" s="24">
        <v>0.50075424768518517</v>
      </c>
      <c r="D57" s="25" t="s">
        <v>12</v>
      </c>
      <c r="E57" s="26">
        <v>1184</v>
      </c>
      <c r="F57" s="27">
        <v>5.5439999999999996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34</v>
      </c>
      <c r="C58" s="24">
        <v>0.50252072916666668</v>
      </c>
      <c r="D58" s="25" t="s">
        <v>12</v>
      </c>
      <c r="E58" s="26">
        <v>1704</v>
      </c>
      <c r="F58" s="27">
        <v>5.5380000000000003</v>
      </c>
      <c r="G58" s="28" t="s">
        <v>13</v>
      </c>
      <c r="H58" s="26" t="s">
        <v>15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34</v>
      </c>
      <c r="C59" s="24">
        <v>0.50615412037037033</v>
      </c>
      <c r="D59" s="25" t="s">
        <v>12</v>
      </c>
      <c r="E59" s="26">
        <v>1263</v>
      </c>
      <c r="F59" s="27">
        <v>5.5359999999999996</v>
      </c>
      <c r="G59" s="28" t="s">
        <v>13</v>
      </c>
      <c r="H59" s="26" t="s">
        <v>15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34</v>
      </c>
      <c r="C60" s="24">
        <v>0.5061558796296296</v>
      </c>
      <c r="D60" s="25" t="s">
        <v>12</v>
      </c>
      <c r="E60" s="26">
        <v>375</v>
      </c>
      <c r="F60" s="27">
        <v>5.5339999999999998</v>
      </c>
      <c r="G60" s="28" t="s">
        <v>13</v>
      </c>
      <c r="H60" s="26" t="s">
        <v>16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34</v>
      </c>
      <c r="C61" s="24">
        <v>0.5061558796296296</v>
      </c>
      <c r="D61" s="25" t="s">
        <v>12</v>
      </c>
      <c r="E61" s="26">
        <v>824</v>
      </c>
      <c r="F61" s="27">
        <v>5.5339999999999998</v>
      </c>
      <c r="G61" s="28" t="s">
        <v>13</v>
      </c>
      <c r="H61" s="26" t="s">
        <v>16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34</v>
      </c>
      <c r="C62" s="24">
        <v>0.5114187731481481</v>
      </c>
      <c r="D62" s="25" t="s">
        <v>12</v>
      </c>
      <c r="E62" s="26">
        <v>750</v>
      </c>
      <c r="F62" s="27">
        <v>5.53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34</v>
      </c>
      <c r="C63" s="24">
        <v>0.5114187731481481</v>
      </c>
      <c r="D63" s="25" t="s">
        <v>12</v>
      </c>
      <c r="E63" s="26">
        <v>3692</v>
      </c>
      <c r="F63" s="27">
        <v>5.53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34</v>
      </c>
      <c r="C64" s="24">
        <v>0.51181424768518513</v>
      </c>
      <c r="D64" s="25" t="s">
        <v>12</v>
      </c>
      <c r="E64" s="26">
        <v>30</v>
      </c>
      <c r="F64" s="27">
        <v>5.532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34</v>
      </c>
      <c r="C65" s="24">
        <v>0.51181913194444439</v>
      </c>
      <c r="D65" s="25" t="s">
        <v>12</v>
      </c>
      <c r="E65" s="26">
        <v>1199</v>
      </c>
      <c r="F65" s="27">
        <v>5.53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34</v>
      </c>
      <c r="C66" s="24">
        <v>0.51181913194444439</v>
      </c>
      <c r="D66" s="25" t="s">
        <v>12</v>
      </c>
      <c r="E66" s="26">
        <v>203</v>
      </c>
      <c r="F66" s="27">
        <v>5.532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34</v>
      </c>
      <c r="C67" s="24">
        <v>0.51665476851851855</v>
      </c>
      <c r="D67" s="25" t="s">
        <v>12</v>
      </c>
      <c r="E67" s="26">
        <v>750</v>
      </c>
      <c r="F67" s="27">
        <v>5.53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34</v>
      </c>
      <c r="C68" s="24">
        <v>0.51835129629629628</v>
      </c>
      <c r="D68" s="25" t="s">
        <v>12</v>
      </c>
      <c r="E68" s="26">
        <v>1787</v>
      </c>
      <c r="F68" s="27">
        <v>5.5179999999999998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34</v>
      </c>
      <c r="C69" s="24">
        <v>0.51839325231481481</v>
      </c>
      <c r="D69" s="25" t="s">
        <v>12</v>
      </c>
      <c r="E69" s="26">
        <v>1200</v>
      </c>
      <c r="F69" s="27">
        <v>5.516</v>
      </c>
      <c r="G69" s="28" t="s">
        <v>13</v>
      </c>
      <c r="H69" s="26" t="s">
        <v>15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34</v>
      </c>
      <c r="C70" s="24">
        <v>0.51839325231481481</v>
      </c>
      <c r="D70" s="25" t="s">
        <v>12</v>
      </c>
      <c r="E70" s="26">
        <v>89</v>
      </c>
      <c r="F70" s="27">
        <v>5.516</v>
      </c>
      <c r="G70" s="28" t="s">
        <v>13</v>
      </c>
      <c r="H70" s="26" t="s">
        <v>15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34</v>
      </c>
      <c r="C71" s="24">
        <v>0.52014804398148151</v>
      </c>
      <c r="D71" s="25" t="s">
        <v>12</v>
      </c>
      <c r="E71" s="26">
        <v>674</v>
      </c>
      <c r="F71" s="27">
        <v>5.5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34</v>
      </c>
      <c r="C72" s="24">
        <v>0.52014805555555554</v>
      </c>
      <c r="D72" s="25" t="s">
        <v>12</v>
      </c>
      <c r="E72" s="26">
        <v>683</v>
      </c>
      <c r="F72" s="27">
        <v>5.5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34</v>
      </c>
      <c r="C73" s="24">
        <v>0.52205060185185181</v>
      </c>
      <c r="D73" s="25" t="s">
        <v>12</v>
      </c>
      <c r="E73" s="26">
        <v>1180</v>
      </c>
      <c r="F73" s="27">
        <v>5.501999999999999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34</v>
      </c>
      <c r="C74" s="24">
        <v>0.52410305555555559</v>
      </c>
      <c r="D74" s="25" t="s">
        <v>12</v>
      </c>
      <c r="E74" s="26">
        <v>1259</v>
      </c>
      <c r="F74" s="27">
        <v>5.4960000000000004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34</v>
      </c>
      <c r="C75" s="24">
        <v>0.53236314814814811</v>
      </c>
      <c r="D75" s="25" t="s">
        <v>12</v>
      </c>
      <c r="E75" s="26">
        <v>1888</v>
      </c>
      <c r="F75" s="27">
        <v>5.468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34</v>
      </c>
      <c r="C76" s="24">
        <v>0.53352150462962966</v>
      </c>
      <c r="D76" s="25" t="s">
        <v>12</v>
      </c>
      <c r="E76" s="26">
        <v>1146</v>
      </c>
      <c r="F76" s="27">
        <v>5.4640000000000004</v>
      </c>
      <c r="G76" s="28" t="s">
        <v>13</v>
      </c>
      <c r="H76" s="26" t="s">
        <v>15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34</v>
      </c>
      <c r="C77" s="24">
        <v>0.53403709490740736</v>
      </c>
      <c r="D77" s="25" t="s">
        <v>12</v>
      </c>
      <c r="E77" s="26">
        <v>2016</v>
      </c>
      <c r="F77" s="27">
        <v>5.46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34</v>
      </c>
      <c r="C78" s="24">
        <v>0.53706429398148148</v>
      </c>
      <c r="D78" s="25" t="s">
        <v>12</v>
      </c>
      <c r="E78" s="26">
        <v>701</v>
      </c>
      <c r="F78" s="27">
        <v>5.47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34</v>
      </c>
      <c r="C79" s="24">
        <v>0.53706434027777783</v>
      </c>
      <c r="D79" s="25" t="s">
        <v>12</v>
      </c>
      <c r="E79" s="26">
        <v>506</v>
      </c>
      <c r="F79" s="27">
        <v>5.47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34</v>
      </c>
      <c r="C80" s="24">
        <v>0.54826541666666662</v>
      </c>
      <c r="D80" s="25" t="s">
        <v>12</v>
      </c>
      <c r="E80" s="26">
        <v>1153</v>
      </c>
      <c r="F80" s="27">
        <v>5.4720000000000004</v>
      </c>
      <c r="G80" s="28" t="s">
        <v>13</v>
      </c>
      <c r="H80" s="26" t="s">
        <v>15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34</v>
      </c>
      <c r="C81" s="24">
        <v>0.5536590393518519</v>
      </c>
      <c r="D81" s="25" t="s">
        <v>12</v>
      </c>
      <c r="E81" s="26">
        <v>1200</v>
      </c>
      <c r="F81" s="27">
        <v>5.46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34</v>
      </c>
      <c r="C82" s="24">
        <v>0.5536590393518519</v>
      </c>
      <c r="D82" s="25" t="s">
        <v>12</v>
      </c>
      <c r="E82" s="26">
        <v>1106</v>
      </c>
      <c r="F82" s="27">
        <v>5.46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34</v>
      </c>
      <c r="C83" s="24">
        <v>0.55825090277777778</v>
      </c>
      <c r="D83" s="25" t="s">
        <v>12</v>
      </c>
      <c r="E83" s="26">
        <v>1223</v>
      </c>
      <c r="F83" s="27">
        <v>5.4539999999999997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34</v>
      </c>
      <c r="C84" s="24">
        <v>0.5631463541666667</v>
      </c>
      <c r="D84" s="25" t="s">
        <v>12</v>
      </c>
      <c r="E84" s="26">
        <v>1207</v>
      </c>
      <c r="F84" s="27">
        <v>5.4640000000000004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34</v>
      </c>
      <c r="C85" s="24">
        <v>0.56316418981481486</v>
      </c>
      <c r="D85" s="25" t="s">
        <v>12</v>
      </c>
      <c r="E85" s="26">
        <v>1637</v>
      </c>
      <c r="F85" s="27">
        <v>5.4619999999999997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34</v>
      </c>
      <c r="C86" s="24">
        <v>0.56405787037037036</v>
      </c>
      <c r="D86" s="25" t="s">
        <v>12</v>
      </c>
      <c r="E86" s="26">
        <v>1081</v>
      </c>
      <c r="F86" s="27">
        <v>5.46</v>
      </c>
      <c r="G86" s="28" t="s">
        <v>13</v>
      </c>
      <c r="H86" s="26" t="s">
        <v>16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34</v>
      </c>
      <c r="C87" s="24">
        <v>0.56405787037037036</v>
      </c>
      <c r="D87" s="25" t="s">
        <v>12</v>
      </c>
      <c r="E87" s="26">
        <v>99</v>
      </c>
      <c r="F87" s="27">
        <v>5.46</v>
      </c>
      <c r="G87" s="28" t="s">
        <v>13</v>
      </c>
      <c r="H87" s="26" t="s">
        <v>16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34</v>
      </c>
      <c r="C88" s="24">
        <v>0.56418313657407404</v>
      </c>
      <c r="D88" s="25" t="s">
        <v>12</v>
      </c>
      <c r="E88" s="26">
        <v>6162</v>
      </c>
      <c r="F88" s="27">
        <v>5.4640000000000004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34</v>
      </c>
      <c r="C89" s="24">
        <v>0.56424068287037032</v>
      </c>
      <c r="D89" s="25" t="s">
        <v>12</v>
      </c>
      <c r="E89" s="26">
        <v>5301</v>
      </c>
      <c r="F89" s="27">
        <v>5.4640000000000004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34</v>
      </c>
      <c r="C90" s="24">
        <v>0.56431019675925931</v>
      </c>
      <c r="D90" s="25" t="s">
        <v>12</v>
      </c>
      <c r="E90" s="26">
        <v>2983</v>
      </c>
      <c r="F90" s="27">
        <v>5.476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34</v>
      </c>
      <c r="C91" s="24">
        <v>0.56449381944444443</v>
      </c>
      <c r="D91" s="25" t="s">
        <v>12</v>
      </c>
      <c r="E91" s="26">
        <v>1203</v>
      </c>
      <c r="F91" s="27">
        <v>5.4740000000000002</v>
      </c>
      <c r="G91" s="28" t="s">
        <v>13</v>
      </c>
      <c r="H91" s="26" t="s">
        <v>15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34</v>
      </c>
      <c r="C92" s="24">
        <v>0.56449384259259261</v>
      </c>
      <c r="D92" s="25" t="s">
        <v>12</v>
      </c>
      <c r="E92" s="26">
        <v>1687</v>
      </c>
      <c r="F92" s="27">
        <v>5.4740000000000002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34</v>
      </c>
      <c r="C93" s="24">
        <v>0.56619628472222228</v>
      </c>
      <c r="D93" s="25" t="s">
        <v>12</v>
      </c>
      <c r="E93" s="26">
        <v>4124</v>
      </c>
      <c r="F93" s="27">
        <v>5.48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34</v>
      </c>
      <c r="C94" s="24">
        <v>0.56619629629629631</v>
      </c>
      <c r="D94" s="25" t="s">
        <v>12</v>
      </c>
      <c r="E94" s="26">
        <v>1601</v>
      </c>
      <c r="F94" s="27">
        <v>5.48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34</v>
      </c>
      <c r="C95" s="24">
        <v>0.57478452546296299</v>
      </c>
      <c r="D95" s="25" t="s">
        <v>12</v>
      </c>
      <c r="E95" s="26">
        <v>929</v>
      </c>
      <c r="F95" s="27">
        <v>5.484</v>
      </c>
      <c r="G95" s="28" t="s">
        <v>13</v>
      </c>
      <c r="H95" s="26" t="s">
        <v>15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34</v>
      </c>
      <c r="C96" s="24">
        <v>0.57478491898148143</v>
      </c>
      <c r="D96" s="25" t="s">
        <v>12</v>
      </c>
      <c r="E96" s="26">
        <v>239</v>
      </c>
      <c r="F96" s="27">
        <v>5.484</v>
      </c>
      <c r="G96" s="28" t="s">
        <v>13</v>
      </c>
      <c r="H96" s="26" t="s">
        <v>15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34</v>
      </c>
      <c r="C97" s="24">
        <v>0.57651471064814819</v>
      </c>
      <c r="D97" s="25" t="s">
        <v>12</v>
      </c>
      <c r="E97" s="26">
        <v>665</v>
      </c>
      <c r="F97" s="27">
        <v>5.4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34</v>
      </c>
      <c r="C98" s="24">
        <v>0.57651472222222222</v>
      </c>
      <c r="D98" s="25" t="s">
        <v>12</v>
      </c>
      <c r="E98" s="26">
        <v>4116</v>
      </c>
      <c r="F98" s="27">
        <v>5.48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34</v>
      </c>
      <c r="C99" s="24">
        <v>0.57978620370370371</v>
      </c>
      <c r="D99" s="25" t="s">
        <v>12</v>
      </c>
      <c r="E99" s="26">
        <v>750</v>
      </c>
      <c r="F99" s="27">
        <v>5.484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34</v>
      </c>
      <c r="C100" s="24">
        <v>0.58170550925925923</v>
      </c>
      <c r="D100" s="25" t="s">
        <v>12</v>
      </c>
      <c r="E100" s="26">
        <v>2966</v>
      </c>
      <c r="F100" s="27">
        <v>5.48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34</v>
      </c>
      <c r="C101" s="24">
        <v>0.58334249999999999</v>
      </c>
      <c r="D101" s="25" t="s">
        <v>12</v>
      </c>
      <c r="E101" s="26">
        <v>1537</v>
      </c>
      <c r="F101" s="27">
        <v>5.484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34</v>
      </c>
      <c r="C102" s="24">
        <v>0.58718067129629625</v>
      </c>
      <c r="D102" s="25" t="s">
        <v>12</v>
      </c>
      <c r="E102" s="26">
        <v>1211</v>
      </c>
      <c r="F102" s="27">
        <v>5.484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34</v>
      </c>
      <c r="C103" s="24">
        <v>0.58942062500000003</v>
      </c>
      <c r="D103" s="25" t="s">
        <v>12</v>
      </c>
      <c r="E103" s="26">
        <v>5060</v>
      </c>
      <c r="F103" s="27">
        <v>5.4820000000000002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34</v>
      </c>
      <c r="C104" s="24">
        <v>0.59086978009259261</v>
      </c>
      <c r="D104" s="25" t="s">
        <v>12</v>
      </c>
      <c r="E104" s="26">
        <v>1440</v>
      </c>
      <c r="F104" s="27">
        <v>5.474000000000000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34</v>
      </c>
      <c r="C105" s="24">
        <v>0.60451276620370376</v>
      </c>
      <c r="D105" s="25" t="s">
        <v>12</v>
      </c>
      <c r="E105" s="26">
        <v>5221</v>
      </c>
      <c r="F105" s="27">
        <v>5.4880000000000004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34</v>
      </c>
      <c r="C106" s="24">
        <v>0.60460834490740745</v>
      </c>
      <c r="D106" s="25" t="s">
        <v>12</v>
      </c>
      <c r="E106" s="26">
        <v>788</v>
      </c>
      <c r="F106" s="27">
        <v>5.4960000000000004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34</v>
      </c>
      <c r="C107" s="24">
        <v>0.6048655092592593</v>
      </c>
      <c r="D107" s="25" t="s">
        <v>12</v>
      </c>
      <c r="E107" s="26">
        <v>414</v>
      </c>
      <c r="F107" s="27">
        <v>5.4880000000000004</v>
      </c>
      <c r="G107" s="28" t="s">
        <v>13</v>
      </c>
      <c r="H107" s="26" t="s">
        <v>15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34</v>
      </c>
      <c r="C108" s="24">
        <v>0.60486552083333334</v>
      </c>
      <c r="D108" s="25" t="s">
        <v>12</v>
      </c>
      <c r="E108" s="26">
        <v>750</v>
      </c>
      <c r="F108" s="27">
        <v>5.4880000000000004</v>
      </c>
      <c r="G108" s="28" t="s">
        <v>13</v>
      </c>
      <c r="H108" s="26" t="s">
        <v>15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34</v>
      </c>
      <c r="C109" s="24">
        <v>0.60486553240740737</v>
      </c>
      <c r="D109" s="25" t="s">
        <v>12</v>
      </c>
      <c r="E109" s="26">
        <v>1260</v>
      </c>
      <c r="F109" s="27">
        <v>5.4880000000000004</v>
      </c>
      <c r="G109" s="28" t="s">
        <v>13</v>
      </c>
      <c r="H109" s="26" t="s">
        <v>15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34</v>
      </c>
      <c r="C110" s="24">
        <v>0.60591607638888889</v>
      </c>
      <c r="D110" s="25" t="s">
        <v>12</v>
      </c>
      <c r="E110" s="26">
        <v>3068</v>
      </c>
      <c r="F110" s="27">
        <v>5.4740000000000002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34</v>
      </c>
      <c r="C111" s="24">
        <v>0.60591607638888889</v>
      </c>
      <c r="D111" s="25" t="s">
        <v>12</v>
      </c>
      <c r="E111" s="26">
        <v>40</v>
      </c>
      <c r="F111" s="27">
        <v>5.4740000000000002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34</v>
      </c>
      <c r="C112" s="24">
        <v>0.60814166666666669</v>
      </c>
      <c r="D112" s="25" t="s">
        <v>12</v>
      </c>
      <c r="E112" s="26">
        <v>789</v>
      </c>
      <c r="F112" s="27">
        <v>5.4720000000000004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34</v>
      </c>
      <c r="C113" s="24">
        <v>0.60814166666666669</v>
      </c>
      <c r="D113" s="25" t="s">
        <v>12</v>
      </c>
      <c r="E113" s="26">
        <v>871</v>
      </c>
      <c r="F113" s="27">
        <v>5.4720000000000004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34</v>
      </c>
      <c r="C114" s="24">
        <v>0.61190616898148154</v>
      </c>
      <c r="D114" s="25" t="s">
        <v>12</v>
      </c>
      <c r="E114" s="26">
        <v>2377</v>
      </c>
      <c r="F114" s="27">
        <v>5.4560000000000004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34</v>
      </c>
      <c r="C115" s="24">
        <v>0.61430104166666666</v>
      </c>
      <c r="D115" s="25" t="s">
        <v>12</v>
      </c>
      <c r="E115" s="26">
        <v>872</v>
      </c>
      <c r="F115" s="27">
        <v>5.47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34</v>
      </c>
      <c r="C116" s="24">
        <v>0.61430150462962962</v>
      </c>
      <c r="D116" s="25" t="s">
        <v>12</v>
      </c>
      <c r="E116" s="26">
        <v>728</v>
      </c>
      <c r="F116" s="27">
        <v>5.47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34</v>
      </c>
      <c r="C117" s="24">
        <v>0.61466236111111117</v>
      </c>
      <c r="D117" s="25" t="s">
        <v>12</v>
      </c>
      <c r="E117" s="26">
        <v>1197</v>
      </c>
      <c r="F117" s="27">
        <v>5.4660000000000002</v>
      </c>
      <c r="G117" s="28" t="s">
        <v>13</v>
      </c>
      <c r="H117" s="26" t="s">
        <v>15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34</v>
      </c>
      <c r="C118" s="24">
        <v>0.6146623726851852</v>
      </c>
      <c r="D118" s="25" t="s">
        <v>12</v>
      </c>
      <c r="E118" s="26">
        <v>219</v>
      </c>
      <c r="F118" s="27">
        <v>5.4660000000000002</v>
      </c>
      <c r="G118" s="28" t="s">
        <v>13</v>
      </c>
      <c r="H118" s="26" t="s">
        <v>15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34</v>
      </c>
      <c r="C119" s="24">
        <v>0.61466606481481478</v>
      </c>
      <c r="D119" s="25" t="s">
        <v>12</v>
      </c>
      <c r="E119" s="26">
        <v>1159</v>
      </c>
      <c r="F119" s="27">
        <v>5.4640000000000004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34</v>
      </c>
      <c r="C120" s="24">
        <v>0.61948399305555557</v>
      </c>
      <c r="D120" s="25" t="s">
        <v>12</v>
      </c>
      <c r="E120" s="26">
        <v>4326</v>
      </c>
      <c r="F120" s="27">
        <v>5.452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34</v>
      </c>
      <c r="C121" s="24">
        <v>0.61993876157407413</v>
      </c>
      <c r="D121" s="25" t="s">
        <v>12</v>
      </c>
      <c r="E121" s="26">
        <v>1218</v>
      </c>
      <c r="F121" s="27">
        <v>5.4459999999999997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34</v>
      </c>
      <c r="C122" s="24">
        <v>0.61999396990740741</v>
      </c>
      <c r="D122" s="25" t="s">
        <v>12</v>
      </c>
      <c r="E122" s="26">
        <v>1206</v>
      </c>
      <c r="F122" s="27">
        <v>5.4459999999999997</v>
      </c>
      <c r="G122" s="28" t="s">
        <v>13</v>
      </c>
      <c r="H122" s="26" t="s">
        <v>15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34</v>
      </c>
      <c r="C123" s="24">
        <v>0.62014437499999997</v>
      </c>
      <c r="D123" s="25" t="s">
        <v>12</v>
      </c>
      <c r="E123" s="26">
        <v>1419</v>
      </c>
      <c r="F123" s="27">
        <v>5.45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34</v>
      </c>
      <c r="C124" s="24">
        <v>0.62470502314814813</v>
      </c>
      <c r="D124" s="25" t="s">
        <v>12</v>
      </c>
      <c r="E124" s="26">
        <v>1817</v>
      </c>
      <c r="F124" s="27">
        <v>5.44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34</v>
      </c>
      <c r="C125" s="24">
        <v>0.62598295138888893</v>
      </c>
      <c r="D125" s="25" t="s">
        <v>12</v>
      </c>
      <c r="E125" s="26">
        <v>1038</v>
      </c>
      <c r="F125" s="27">
        <v>5.45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34</v>
      </c>
      <c r="C126" s="24">
        <v>0.62598295138888893</v>
      </c>
      <c r="D126" s="25" t="s">
        <v>12</v>
      </c>
      <c r="E126" s="26">
        <v>614</v>
      </c>
      <c r="F126" s="27">
        <v>5.45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34</v>
      </c>
      <c r="C127" s="24">
        <v>0.6264792939814815</v>
      </c>
      <c r="D127" s="25" t="s">
        <v>12</v>
      </c>
      <c r="E127" s="26">
        <v>1177</v>
      </c>
      <c r="F127" s="27">
        <v>5.4539999999999997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34</v>
      </c>
      <c r="C128" s="24">
        <v>0.62846547453703705</v>
      </c>
      <c r="D128" s="25" t="s">
        <v>12</v>
      </c>
      <c r="E128" s="26">
        <v>1885</v>
      </c>
      <c r="F128" s="27">
        <v>5.4480000000000004</v>
      </c>
      <c r="G128" s="28" t="s">
        <v>13</v>
      </c>
      <c r="H128" s="26" t="s">
        <v>15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34</v>
      </c>
      <c r="C129" s="24">
        <v>0.63266832175925924</v>
      </c>
      <c r="D129" s="25" t="s">
        <v>12</v>
      </c>
      <c r="E129" s="26">
        <v>1548</v>
      </c>
      <c r="F129" s="27">
        <v>5.4720000000000004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34</v>
      </c>
      <c r="C130" s="24">
        <v>0.63266832175925924</v>
      </c>
      <c r="D130" s="25" t="s">
        <v>12</v>
      </c>
      <c r="E130" s="26">
        <v>3565</v>
      </c>
      <c r="F130" s="27">
        <v>5.4720000000000004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34</v>
      </c>
      <c r="C131" s="24">
        <v>0.63333310185185188</v>
      </c>
      <c r="D131" s="25" t="s">
        <v>12</v>
      </c>
      <c r="E131" s="26">
        <v>521</v>
      </c>
      <c r="F131" s="27">
        <v>5.4740000000000002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34</v>
      </c>
      <c r="C132" s="24">
        <v>0.63333310185185188</v>
      </c>
      <c r="D132" s="25" t="s">
        <v>12</v>
      </c>
      <c r="E132" s="26">
        <v>649</v>
      </c>
      <c r="F132" s="27">
        <v>5.4740000000000002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34</v>
      </c>
      <c r="C133" s="24">
        <v>0.63360471064814816</v>
      </c>
      <c r="D133" s="25" t="s">
        <v>12</v>
      </c>
      <c r="E133" s="26">
        <v>1353</v>
      </c>
      <c r="F133" s="27">
        <v>5.468</v>
      </c>
      <c r="G133" s="28" t="s">
        <v>13</v>
      </c>
      <c r="H133" s="26" t="s">
        <v>15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34</v>
      </c>
      <c r="C134" s="24">
        <v>0.63611982638888886</v>
      </c>
      <c r="D134" s="25" t="s">
        <v>12</v>
      </c>
      <c r="E134" s="26">
        <v>4500</v>
      </c>
      <c r="F134" s="27">
        <v>5.468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34</v>
      </c>
      <c r="C135" s="24">
        <v>0.63611982638888886</v>
      </c>
      <c r="D135" s="25" t="s">
        <v>12</v>
      </c>
      <c r="E135" s="26">
        <v>59</v>
      </c>
      <c r="F135" s="27">
        <v>5.468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34</v>
      </c>
      <c r="C136" s="24">
        <v>0.63817326388888884</v>
      </c>
      <c r="D136" s="25" t="s">
        <v>12</v>
      </c>
      <c r="E136" s="26">
        <v>1282</v>
      </c>
      <c r="F136" s="27">
        <v>5.4740000000000002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34</v>
      </c>
      <c r="C137" s="24">
        <v>0.63864096064814813</v>
      </c>
      <c r="D137" s="25" t="s">
        <v>12</v>
      </c>
      <c r="E137" s="26">
        <v>657</v>
      </c>
      <c r="F137" s="27">
        <v>5.476</v>
      </c>
      <c r="G137" s="28" t="s">
        <v>13</v>
      </c>
      <c r="H137" s="26" t="s">
        <v>15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34</v>
      </c>
      <c r="C138" s="24">
        <v>0.63864096064814813</v>
      </c>
      <c r="D138" s="25" t="s">
        <v>12</v>
      </c>
      <c r="E138" s="26">
        <v>562</v>
      </c>
      <c r="F138" s="27">
        <v>5.476</v>
      </c>
      <c r="G138" s="28" t="s">
        <v>13</v>
      </c>
      <c r="H138" s="26" t="s">
        <v>15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34</v>
      </c>
      <c r="C139" s="24">
        <v>0.64321037037037032</v>
      </c>
      <c r="D139" s="25" t="s">
        <v>12</v>
      </c>
      <c r="E139" s="26">
        <v>777</v>
      </c>
      <c r="F139" s="27">
        <v>5.4660000000000002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34</v>
      </c>
      <c r="C140" s="24">
        <v>0.64321037037037032</v>
      </c>
      <c r="D140" s="25" t="s">
        <v>12</v>
      </c>
      <c r="E140" s="26">
        <v>3827</v>
      </c>
      <c r="F140" s="27">
        <v>5.4660000000000002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34</v>
      </c>
      <c r="C141" s="24">
        <v>0.64448590277777773</v>
      </c>
      <c r="D141" s="25" t="s">
        <v>12</v>
      </c>
      <c r="E141" s="26">
        <v>1156</v>
      </c>
      <c r="F141" s="27">
        <v>5.468</v>
      </c>
      <c r="G141" s="28" t="s">
        <v>13</v>
      </c>
      <c r="H141" s="26" t="s">
        <v>15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34</v>
      </c>
      <c r="C142" s="24">
        <v>0.64448590277777773</v>
      </c>
      <c r="D142" s="25" t="s">
        <v>12</v>
      </c>
      <c r="E142" s="26">
        <v>468</v>
      </c>
      <c r="F142" s="27">
        <v>5.468</v>
      </c>
      <c r="G142" s="28" t="s">
        <v>13</v>
      </c>
      <c r="H142" s="26" t="s">
        <v>15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34</v>
      </c>
      <c r="C143" s="24">
        <v>0.64448628472222225</v>
      </c>
      <c r="D143" s="25" t="s">
        <v>12</v>
      </c>
      <c r="E143" s="26">
        <v>1216</v>
      </c>
      <c r="F143" s="27">
        <v>5.4660000000000002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34</v>
      </c>
      <c r="C144" s="24">
        <v>0.64836128472222221</v>
      </c>
      <c r="D144" s="25" t="s">
        <v>12</v>
      </c>
      <c r="E144" s="26">
        <v>2302</v>
      </c>
      <c r="F144" s="27">
        <v>5.4480000000000004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34</v>
      </c>
      <c r="C145" s="24">
        <v>0.65020495370370368</v>
      </c>
      <c r="D145" s="25" t="s">
        <v>12</v>
      </c>
      <c r="E145" s="26">
        <v>2151</v>
      </c>
      <c r="F145" s="27">
        <v>5.468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34</v>
      </c>
      <c r="C146" s="24">
        <v>0.65020518518518522</v>
      </c>
      <c r="D146" s="25" t="s">
        <v>12</v>
      </c>
      <c r="E146" s="26">
        <v>38</v>
      </c>
      <c r="F146" s="27">
        <v>5.468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34</v>
      </c>
      <c r="C147" s="24">
        <v>0.6503028472222222</v>
      </c>
      <c r="D147" s="25" t="s">
        <v>12</v>
      </c>
      <c r="E147" s="26">
        <v>1675</v>
      </c>
      <c r="F147" s="27">
        <v>5.468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34</v>
      </c>
      <c r="C148" s="24">
        <v>0.65387730324074078</v>
      </c>
      <c r="D148" s="25" t="s">
        <v>12</v>
      </c>
      <c r="E148" s="26">
        <v>1992</v>
      </c>
      <c r="F148" s="27">
        <v>5.48</v>
      </c>
      <c r="G148" s="28" t="s">
        <v>13</v>
      </c>
      <c r="H148" s="26" t="s">
        <v>15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34</v>
      </c>
      <c r="C149" s="24">
        <v>0.65725260416666664</v>
      </c>
      <c r="D149" s="25" t="s">
        <v>12</v>
      </c>
      <c r="E149" s="26">
        <v>427</v>
      </c>
      <c r="F149" s="27">
        <v>5.4640000000000004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34</v>
      </c>
      <c r="C150" s="24">
        <v>0.65725260416666664</v>
      </c>
      <c r="D150" s="25" t="s">
        <v>12</v>
      </c>
      <c r="E150" s="26">
        <v>3436</v>
      </c>
      <c r="F150" s="27">
        <v>5.4640000000000004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34</v>
      </c>
      <c r="C151" s="24">
        <v>0.65733386574074071</v>
      </c>
      <c r="D151" s="25" t="s">
        <v>12</v>
      </c>
      <c r="E151" s="26">
        <v>1185</v>
      </c>
      <c r="F151" s="27">
        <v>5.4619999999999997</v>
      </c>
      <c r="G151" s="28" t="s">
        <v>13</v>
      </c>
      <c r="H151" s="26" t="s">
        <v>15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34</v>
      </c>
      <c r="C152" s="24">
        <v>0.65833849537037037</v>
      </c>
      <c r="D152" s="25" t="s">
        <v>12</v>
      </c>
      <c r="E152" s="26">
        <v>1152</v>
      </c>
      <c r="F152" s="27">
        <v>5.4779999999999998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34</v>
      </c>
      <c r="C153" s="24">
        <v>0.65833849537037037</v>
      </c>
      <c r="D153" s="25" t="s">
        <v>12</v>
      </c>
      <c r="E153" s="26">
        <v>206</v>
      </c>
      <c r="F153" s="27">
        <v>5.4779999999999998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34</v>
      </c>
      <c r="C154" s="24">
        <v>0.65846871527777773</v>
      </c>
      <c r="D154" s="25" t="s">
        <v>12</v>
      </c>
      <c r="E154" s="26">
        <v>336</v>
      </c>
      <c r="F154" s="27">
        <v>5.47</v>
      </c>
      <c r="G154" s="28" t="s">
        <v>13</v>
      </c>
      <c r="H154" s="26" t="s">
        <v>16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34</v>
      </c>
      <c r="C155" s="24">
        <v>0.65847401620370372</v>
      </c>
      <c r="D155" s="25" t="s">
        <v>12</v>
      </c>
      <c r="E155" s="26">
        <v>107</v>
      </c>
      <c r="F155" s="27">
        <v>5.47</v>
      </c>
      <c r="G155" s="28" t="s">
        <v>13</v>
      </c>
      <c r="H155" s="26" t="s">
        <v>16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34</v>
      </c>
      <c r="C156" s="24">
        <v>0.65899119212962964</v>
      </c>
      <c r="D156" s="25" t="s">
        <v>12</v>
      </c>
      <c r="E156" s="26">
        <v>1261</v>
      </c>
      <c r="F156" s="27">
        <v>5.476</v>
      </c>
      <c r="G156" s="28" t="s">
        <v>13</v>
      </c>
      <c r="H156" s="26" t="s">
        <v>16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34</v>
      </c>
      <c r="C157" s="24">
        <v>0.66171237268518523</v>
      </c>
      <c r="D157" s="25" t="s">
        <v>12</v>
      </c>
      <c r="E157" s="26">
        <v>3652</v>
      </c>
      <c r="F157" s="27">
        <v>5.4960000000000004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34</v>
      </c>
      <c r="C158" s="24">
        <v>0.66171237268518523</v>
      </c>
      <c r="D158" s="25" t="s">
        <v>12</v>
      </c>
      <c r="E158" s="26">
        <v>477</v>
      </c>
      <c r="F158" s="27">
        <v>5.4960000000000004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34</v>
      </c>
      <c r="C159" s="24">
        <v>0.66171237268518523</v>
      </c>
      <c r="D159" s="25" t="s">
        <v>12</v>
      </c>
      <c r="E159" s="26">
        <v>81</v>
      </c>
      <c r="F159" s="27">
        <v>5.4960000000000004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34</v>
      </c>
      <c r="C160" s="24">
        <v>0.66181149305555553</v>
      </c>
      <c r="D160" s="25" t="s">
        <v>12</v>
      </c>
      <c r="E160" s="26">
        <v>395</v>
      </c>
      <c r="F160" s="27">
        <v>5.4939999999999998</v>
      </c>
      <c r="G160" s="28" t="s">
        <v>13</v>
      </c>
      <c r="H160" s="26" t="s">
        <v>15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34</v>
      </c>
      <c r="C161" s="24">
        <v>0.66181150462962968</v>
      </c>
      <c r="D161" s="25" t="s">
        <v>12</v>
      </c>
      <c r="E161" s="26">
        <v>764</v>
      </c>
      <c r="F161" s="27">
        <v>5.4939999999999998</v>
      </c>
      <c r="G161" s="28" t="s">
        <v>13</v>
      </c>
      <c r="H161" s="26" t="s">
        <v>15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34</v>
      </c>
      <c r="C162" s="24">
        <v>0.66213804398148146</v>
      </c>
      <c r="D162" s="25" t="s">
        <v>12</v>
      </c>
      <c r="E162" s="26">
        <v>1558</v>
      </c>
      <c r="F162" s="27">
        <v>5.4980000000000002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34</v>
      </c>
      <c r="C163" s="24">
        <v>0.66221556712962959</v>
      </c>
      <c r="D163" s="25" t="s">
        <v>12</v>
      </c>
      <c r="E163" s="26">
        <v>1483</v>
      </c>
      <c r="F163" s="27">
        <v>5.5119999999999996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34</v>
      </c>
      <c r="C164" s="24">
        <v>0.66222004629629627</v>
      </c>
      <c r="D164" s="25" t="s">
        <v>12</v>
      </c>
      <c r="E164" s="26">
        <v>1010</v>
      </c>
      <c r="F164" s="27">
        <v>5.51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34</v>
      </c>
      <c r="C165" s="24">
        <v>0.66222004629629627</v>
      </c>
      <c r="D165" s="25" t="s">
        <v>12</v>
      </c>
      <c r="E165" s="26">
        <v>2400</v>
      </c>
      <c r="F165" s="27">
        <v>5.51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34</v>
      </c>
      <c r="C166" s="24">
        <v>0.66222004629629627</v>
      </c>
      <c r="D166" s="25" t="s">
        <v>12</v>
      </c>
      <c r="E166" s="26">
        <v>2315</v>
      </c>
      <c r="F166" s="27">
        <v>5.51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34</v>
      </c>
      <c r="C167" s="24">
        <v>0.66227783564814813</v>
      </c>
      <c r="D167" s="25" t="s">
        <v>12</v>
      </c>
      <c r="E167" s="26">
        <v>5725</v>
      </c>
      <c r="F167" s="27">
        <v>5.5060000000000002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34</v>
      </c>
      <c r="C168" s="24">
        <v>0.6623302893518519</v>
      </c>
      <c r="D168" s="25" t="s">
        <v>12</v>
      </c>
      <c r="E168" s="26">
        <v>8</v>
      </c>
      <c r="F168" s="27">
        <v>5.5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34</v>
      </c>
      <c r="C169" s="24">
        <v>0.66240156250000004</v>
      </c>
      <c r="D169" s="25" t="s">
        <v>12</v>
      </c>
      <c r="E169" s="26">
        <v>54</v>
      </c>
      <c r="F169" s="27">
        <v>5.4980000000000002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34</v>
      </c>
      <c r="C170" s="24">
        <v>0.66270372685185186</v>
      </c>
      <c r="D170" s="25" t="s">
        <v>12</v>
      </c>
      <c r="E170" s="26">
        <v>3429</v>
      </c>
      <c r="F170" s="27">
        <v>5.5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34</v>
      </c>
      <c r="C171" s="24">
        <v>0.66285458333333336</v>
      </c>
      <c r="D171" s="25" t="s">
        <v>12</v>
      </c>
      <c r="E171" s="26">
        <v>355</v>
      </c>
      <c r="F171" s="27">
        <v>5.5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34</v>
      </c>
      <c r="C172" s="24">
        <v>0.66285458333333336</v>
      </c>
      <c r="D172" s="25" t="s">
        <v>12</v>
      </c>
      <c r="E172" s="26">
        <v>4500</v>
      </c>
      <c r="F172" s="27">
        <v>5.5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34</v>
      </c>
      <c r="C173" s="24">
        <v>0.66285458333333336</v>
      </c>
      <c r="D173" s="25" t="s">
        <v>12</v>
      </c>
      <c r="E173" s="26">
        <v>870</v>
      </c>
      <c r="F173" s="27">
        <v>5.5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34</v>
      </c>
      <c r="C174" s="24">
        <v>0.66318956018518516</v>
      </c>
      <c r="D174" s="25" t="s">
        <v>12</v>
      </c>
      <c r="E174" s="26">
        <v>12</v>
      </c>
      <c r="F174" s="27">
        <v>5.5060000000000002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34</v>
      </c>
      <c r="C175" s="24">
        <v>0.66323127314814811</v>
      </c>
      <c r="D175" s="25" t="s">
        <v>12</v>
      </c>
      <c r="E175" s="26">
        <v>5725</v>
      </c>
      <c r="F175" s="27">
        <v>5.5039999999999996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34</v>
      </c>
      <c r="C176" s="24">
        <v>0.66323686342592592</v>
      </c>
      <c r="D176" s="25" t="s">
        <v>12</v>
      </c>
      <c r="E176" s="26">
        <v>1199</v>
      </c>
      <c r="F176" s="27">
        <v>5.5039999999999996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34</v>
      </c>
      <c r="C177" s="24">
        <v>0.66323686342592592</v>
      </c>
      <c r="D177" s="25" t="s">
        <v>12</v>
      </c>
      <c r="E177" s="26">
        <v>4526</v>
      </c>
      <c r="F177" s="27">
        <v>5.5039999999999996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34</v>
      </c>
      <c r="C178" s="24">
        <v>0.66336479166666662</v>
      </c>
      <c r="D178" s="25" t="s">
        <v>12</v>
      </c>
      <c r="E178" s="26">
        <v>1188</v>
      </c>
      <c r="F178" s="27">
        <v>5.5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34</v>
      </c>
      <c r="C179" s="24">
        <v>0.66418633101851854</v>
      </c>
      <c r="D179" s="25" t="s">
        <v>12</v>
      </c>
      <c r="E179" s="26">
        <v>769</v>
      </c>
      <c r="F179" s="27">
        <v>5.5019999999999998</v>
      </c>
      <c r="G179" s="28" t="s">
        <v>13</v>
      </c>
      <c r="H179" s="26" t="s">
        <v>15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34</v>
      </c>
      <c r="C180" s="24">
        <v>0.66418633101851854</v>
      </c>
      <c r="D180" s="25" t="s">
        <v>12</v>
      </c>
      <c r="E180" s="26">
        <v>453</v>
      </c>
      <c r="F180" s="27">
        <v>5.5019999999999998</v>
      </c>
      <c r="G180" s="28" t="s">
        <v>13</v>
      </c>
      <c r="H180" s="26" t="s">
        <v>15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34</v>
      </c>
      <c r="C181" s="24">
        <v>0.66422945601851857</v>
      </c>
      <c r="D181" s="25" t="s">
        <v>12</v>
      </c>
      <c r="E181" s="26">
        <v>3437</v>
      </c>
      <c r="F181" s="27">
        <v>5.4960000000000004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34</v>
      </c>
      <c r="C182" s="24">
        <v>0.66474358796296296</v>
      </c>
      <c r="D182" s="25" t="s">
        <v>12</v>
      </c>
      <c r="E182" s="26">
        <v>273</v>
      </c>
      <c r="F182" s="27">
        <v>5.5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34</v>
      </c>
      <c r="C183" s="24">
        <v>0.66474358796296296</v>
      </c>
      <c r="D183" s="25" t="s">
        <v>12</v>
      </c>
      <c r="E183" s="26">
        <v>889</v>
      </c>
      <c r="F183" s="27">
        <v>5.5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34</v>
      </c>
      <c r="C184" s="24">
        <v>0.670288912037037</v>
      </c>
      <c r="D184" s="25" t="s">
        <v>12</v>
      </c>
      <c r="E184" s="26">
        <v>81</v>
      </c>
      <c r="F184" s="27">
        <v>5.51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34</v>
      </c>
      <c r="C185" s="24">
        <v>0.67034429398148143</v>
      </c>
      <c r="D185" s="25" t="s">
        <v>12</v>
      </c>
      <c r="E185" s="26">
        <v>5236</v>
      </c>
      <c r="F185" s="27">
        <v>5.508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34</v>
      </c>
      <c r="C186" s="24">
        <v>0.6704759027777778</v>
      </c>
      <c r="D186" s="25" t="s">
        <v>12</v>
      </c>
      <c r="E186" s="26">
        <v>350</v>
      </c>
      <c r="F186" s="27">
        <v>5.5039999999999996</v>
      </c>
      <c r="G186" s="28" t="s">
        <v>13</v>
      </c>
      <c r="H186" s="26" t="s">
        <v>15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34</v>
      </c>
      <c r="C187" s="24">
        <v>0.6704759027777778</v>
      </c>
      <c r="D187" s="25" t="s">
        <v>12</v>
      </c>
      <c r="E187" s="26">
        <v>310</v>
      </c>
      <c r="F187" s="27">
        <v>5.5060000000000002</v>
      </c>
      <c r="G187" s="28" t="s">
        <v>13</v>
      </c>
      <c r="H187" s="26" t="s">
        <v>15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34</v>
      </c>
      <c r="C188" s="24">
        <v>0.6704759027777778</v>
      </c>
      <c r="D188" s="25" t="s">
        <v>12</v>
      </c>
      <c r="E188" s="26">
        <v>350</v>
      </c>
      <c r="F188" s="27">
        <v>5.5060000000000002</v>
      </c>
      <c r="G188" s="28" t="s">
        <v>13</v>
      </c>
      <c r="H188" s="26" t="s">
        <v>15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34</v>
      </c>
      <c r="C189" s="24">
        <v>0.6704759027777778</v>
      </c>
      <c r="D189" s="25" t="s">
        <v>12</v>
      </c>
      <c r="E189" s="26">
        <v>139</v>
      </c>
      <c r="F189" s="27">
        <v>5.5060000000000002</v>
      </c>
      <c r="G189" s="28" t="s">
        <v>13</v>
      </c>
      <c r="H189" s="26" t="s">
        <v>15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34</v>
      </c>
      <c r="C190" s="24">
        <v>0.67142093749999998</v>
      </c>
      <c r="D190" s="25" t="s">
        <v>12</v>
      </c>
      <c r="E190" s="26">
        <v>1989</v>
      </c>
      <c r="F190" s="27">
        <v>5.5039999999999996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34</v>
      </c>
      <c r="C191" s="24">
        <v>0.67142093749999998</v>
      </c>
      <c r="D191" s="25" t="s">
        <v>12</v>
      </c>
      <c r="E191" s="26">
        <v>3119</v>
      </c>
      <c r="F191" s="27">
        <v>5.5039999999999996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34</v>
      </c>
      <c r="C192" s="24">
        <v>0.67150756944444445</v>
      </c>
      <c r="D192" s="25" t="s">
        <v>12</v>
      </c>
      <c r="E192" s="26">
        <v>1186</v>
      </c>
      <c r="F192" s="27">
        <v>5.5039999999999996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34</v>
      </c>
      <c r="C193" s="24">
        <v>0.67593667824074077</v>
      </c>
      <c r="D193" s="25" t="s">
        <v>12</v>
      </c>
      <c r="E193" s="26">
        <v>49</v>
      </c>
      <c r="F193" s="27">
        <v>5.49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34</v>
      </c>
      <c r="C194" s="24">
        <v>0.67593745370370373</v>
      </c>
      <c r="D194" s="25" t="s">
        <v>12</v>
      </c>
      <c r="E194" s="26">
        <v>1169</v>
      </c>
      <c r="F194" s="27">
        <v>5.49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34</v>
      </c>
      <c r="C195" s="24">
        <v>0.67593746527777776</v>
      </c>
      <c r="D195" s="25" t="s">
        <v>12</v>
      </c>
      <c r="E195" s="26">
        <v>612</v>
      </c>
      <c r="F195" s="27">
        <v>5.49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34</v>
      </c>
      <c r="C196" s="24">
        <v>0.67795392361111106</v>
      </c>
      <c r="D196" s="25" t="s">
        <v>12</v>
      </c>
      <c r="E196" s="26">
        <v>1657</v>
      </c>
      <c r="F196" s="27">
        <v>5.4960000000000004</v>
      </c>
      <c r="G196" s="28" t="s">
        <v>13</v>
      </c>
      <c r="H196" s="26" t="s">
        <v>15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34</v>
      </c>
      <c r="C197" s="24">
        <v>0.67923081018518516</v>
      </c>
      <c r="D197" s="25" t="s">
        <v>12</v>
      </c>
      <c r="E197" s="26">
        <v>1279</v>
      </c>
      <c r="F197" s="27">
        <v>5.4980000000000002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34</v>
      </c>
      <c r="C198" s="24">
        <v>0.6794424189814815</v>
      </c>
      <c r="D198" s="25" t="s">
        <v>12</v>
      </c>
      <c r="E198" s="26">
        <v>1237</v>
      </c>
      <c r="F198" s="27">
        <v>5.492</v>
      </c>
      <c r="G198" s="28" t="s">
        <v>13</v>
      </c>
      <c r="H198" s="26" t="s">
        <v>15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34</v>
      </c>
      <c r="C199" s="24">
        <v>0.67994512731481482</v>
      </c>
      <c r="D199" s="25" t="s">
        <v>12</v>
      </c>
      <c r="E199" s="26">
        <v>817</v>
      </c>
      <c r="F199" s="27">
        <v>5.492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34</v>
      </c>
      <c r="C200" s="24">
        <v>0.68070072916666668</v>
      </c>
      <c r="D200" s="25" t="s">
        <v>12</v>
      </c>
      <c r="E200" s="26">
        <v>759</v>
      </c>
      <c r="F200" s="27">
        <v>5.4939999999999998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34</v>
      </c>
      <c r="C201" s="24">
        <v>0.68070072916666668</v>
      </c>
      <c r="D201" s="25" t="s">
        <v>12</v>
      </c>
      <c r="E201" s="26">
        <v>406</v>
      </c>
      <c r="F201" s="27">
        <v>5.4939999999999998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34</v>
      </c>
      <c r="C202" s="24">
        <v>0.68343445601851849</v>
      </c>
      <c r="D202" s="25" t="s">
        <v>12</v>
      </c>
      <c r="E202" s="26">
        <v>1210</v>
      </c>
      <c r="F202" s="27">
        <v>5.4859999999999998</v>
      </c>
      <c r="G202" s="28" t="s">
        <v>13</v>
      </c>
      <c r="H202" s="26" t="s">
        <v>15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34</v>
      </c>
      <c r="C203" s="24">
        <v>0.68757689814814815</v>
      </c>
      <c r="D203" s="25" t="s">
        <v>12</v>
      </c>
      <c r="E203" s="26">
        <v>1153</v>
      </c>
      <c r="F203" s="27">
        <v>5.476</v>
      </c>
      <c r="G203" s="28" t="s">
        <v>13</v>
      </c>
      <c r="H203" s="26" t="s">
        <v>15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34</v>
      </c>
      <c r="C204" s="24">
        <v>0.68973787037037038</v>
      </c>
      <c r="D204" s="25" t="s">
        <v>12</v>
      </c>
      <c r="E204" s="26">
        <v>4200</v>
      </c>
      <c r="F204" s="27">
        <v>5.49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34</v>
      </c>
      <c r="C205" s="24">
        <v>0.68973787037037038</v>
      </c>
      <c r="D205" s="25" t="s">
        <v>12</v>
      </c>
      <c r="E205" s="26">
        <v>75</v>
      </c>
      <c r="F205" s="27">
        <v>5.49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34</v>
      </c>
      <c r="C206" s="24">
        <v>0.69148501157407405</v>
      </c>
      <c r="D206" s="25" t="s">
        <v>12</v>
      </c>
      <c r="E206" s="26">
        <v>1262</v>
      </c>
      <c r="F206" s="27">
        <v>5.4960000000000004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34</v>
      </c>
      <c r="C207" s="24">
        <v>0.69358290509259257</v>
      </c>
      <c r="D207" s="25" t="s">
        <v>12</v>
      </c>
      <c r="E207" s="26">
        <v>750</v>
      </c>
      <c r="F207" s="27">
        <v>5.49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34</v>
      </c>
      <c r="C208" s="24">
        <v>0.70348326388888893</v>
      </c>
      <c r="D208" s="25" t="s">
        <v>12</v>
      </c>
      <c r="E208" s="26">
        <v>52</v>
      </c>
      <c r="F208" s="27">
        <v>5.492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34</v>
      </c>
      <c r="C209" s="24">
        <v>0.70350608796296299</v>
      </c>
      <c r="D209" s="25" t="s">
        <v>12</v>
      </c>
      <c r="E209" s="26">
        <v>1162</v>
      </c>
      <c r="F209" s="27">
        <v>5.492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34</v>
      </c>
      <c r="C210" s="24">
        <v>0.70493493055555556</v>
      </c>
      <c r="D210" s="25" t="s">
        <v>12</v>
      </c>
      <c r="E210" s="26">
        <v>171</v>
      </c>
      <c r="F210" s="27">
        <v>5.4939999999999998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34</v>
      </c>
      <c r="C211" s="24">
        <v>0.70493494212962959</v>
      </c>
      <c r="D211" s="25" t="s">
        <v>12</v>
      </c>
      <c r="E211" s="26">
        <v>3499</v>
      </c>
      <c r="F211" s="27">
        <v>5.4939999999999998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34</v>
      </c>
      <c r="C212" s="24">
        <v>0.70569940972222223</v>
      </c>
      <c r="D212" s="25" t="s">
        <v>12</v>
      </c>
      <c r="E212" s="26">
        <v>1170</v>
      </c>
      <c r="F212" s="27">
        <v>5.4939999999999998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34</v>
      </c>
      <c r="C213" s="24">
        <v>0.70832035879629629</v>
      </c>
      <c r="D213" s="25" t="s">
        <v>12</v>
      </c>
      <c r="E213" s="26">
        <v>637</v>
      </c>
      <c r="F213" s="27">
        <v>5.508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34</v>
      </c>
      <c r="C214" s="24">
        <v>0.70832035879629629</v>
      </c>
      <c r="D214" s="25" t="s">
        <v>12</v>
      </c>
      <c r="E214" s="26">
        <v>4170</v>
      </c>
      <c r="F214" s="27">
        <v>5.508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34</v>
      </c>
      <c r="C215" s="24">
        <v>0.70991060185185184</v>
      </c>
      <c r="D215" s="25" t="s">
        <v>12</v>
      </c>
      <c r="E215" s="26">
        <v>1170</v>
      </c>
      <c r="F215" s="27">
        <v>5.5</v>
      </c>
      <c r="G215" s="28" t="s">
        <v>13</v>
      </c>
      <c r="H215" s="26" t="s">
        <v>16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34</v>
      </c>
      <c r="C216" s="24">
        <v>0.71060134259259256</v>
      </c>
      <c r="D216" s="25" t="s">
        <v>12</v>
      </c>
      <c r="E216" s="26">
        <v>3897</v>
      </c>
      <c r="F216" s="27">
        <v>5.5039999999999996</v>
      </c>
      <c r="G216" s="28" t="s">
        <v>13</v>
      </c>
      <c r="H216" s="26" t="s">
        <v>15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34</v>
      </c>
      <c r="C217" s="24">
        <v>0.71060134259259256</v>
      </c>
      <c r="D217" s="25" t="s">
        <v>12</v>
      </c>
      <c r="E217" s="26">
        <v>61</v>
      </c>
      <c r="F217" s="27">
        <v>5.5039999999999996</v>
      </c>
      <c r="G217" s="28" t="s">
        <v>13</v>
      </c>
      <c r="H217" s="26" t="s">
        <v>15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34</v>
      </c>
      <c r="C218" s="24">
        <v>0.71060184027777773</v>
      </c>
      <c r="D218" s="25" t="s">
        <v>12</v>
      </c>
      <c r="E218" s="26">
        <v>1661</v>
      </c>
      <c r="F218" s="27">
        <v>5.5039999999999996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34</v>
      </c>
      <c r="C219" s="24">
        <v>0.71071239583333334</v>
      </c>
      <c r="D219" s="25" t="s">
        <v>12</v>
      </c>
      <c r="E219" s="26">
        <v>1420</v>
      </c>
      <c r="F219" s="27">
        <v>5.5039999999999996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34</v>
      </c>
      <c r="C220" s="24">
        <v>0.71114822916666665</v>
      </c>
      <c r="D220" s="25" t="s">
        <v>12</v>
      </c>
      <c r="E220" s="26">
        <v>397</v>
      </c>
      <c r="F220" s="27">
        <v>5.5060000000000002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34</v>
      </c>
      <c r="C221" s="24">
        <v>0.71140376157407403</v>
      </c>
      <c r="D221" s="25" t="s">
        <v>12</v>
      </c>
      <c r="E221" s="26">
        <v>2130</v>
      </c>
      <c r="F221" s="27">
        <v>5.508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34</v>
      </c>
      <c r="C222" s="24">
        <v>0.71140402777777778</v>
      </c>
      <c r="D222" s="25" t="s">
        <v>12</v>
      </c>
      <c r="E222" s="26">
        <v>1231</v>
      </c>
      <c r="F222" s="27">
        <v>5.508</v>
      </c>
      <c r="G222" s="28" t="s">
        <v>13</v>
      </c>
      <c r="H222" s="26" t="s">
        <v>15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34</v>
      </c>
      <c r="C223" s="24">
        <v>0.71202865740740739</v>
      </c>
      <c r="D223" s="25" t="s">
        <v>12</v>
      </c>
      <c r="E223" s="26">
        <v>750</v>
      </c>
      <c r="F223" s="27">
        <v>5.508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34</v>
      </c>
      <c r="C224" s="24">
        <v>0.71512581018518517</v>
      </c>
      <c r="D224" s="25" t="s">
        <v>12</v>
      </c>
      <c r="E224" s="26">
        <v>403</v>
      </c>
      <c r="F224" s="27">
        <v>5.5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34</v>
      </c>
      <c r="C225" s="24">
        <v>0.71529084490740735</v>
      </c>
      <c r="D225" s="25" t="s">
        <v>12</v>
      </c>
      <c r="E225" s="26">
        <v>4722</v>
      </c>
      <c r="F225" s="27">
        <v>5.5019999999999998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34</v>
      </c>
      <c r="C226" s="24">
        <v>0.71695874999999998</v>
      </c>
      <c r="D226" s="25" t="s">
        <v>12</v>
      </c>
      <c r="E226" s="26">
        <v>1615</v>
      </c>
      <c r="F226" s="27">
        <v>5.4980000000000002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34</v>
      </c>
      <c r="C227" s="24">
        <v>0.71695918981481477</v>
      </c>
      <c r="D227" s="25" t="s">
        <v>12</v>
      </c>
      <c r="E227" s="26">
        <v>4321</v>
      </c>
      <c r="F227" s="27">
        <v>5.4980000000000002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34</v>
      </c>
      <c r="C228" s="24">
        <v>0.71702520833333339</v>
      </c>
      <c r="D228" s="25" t="s">
        <v>12</v>
      </c>
      <c r="E228" s="26">
        <v>583</v>
      </c>
      <c r="F228" s="27">
        <v>5.5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34</v>
      </c>
      <c r="C229" s="24">
        <v>0.71807490740740743</v>
      </c>
      <c r="D229" s="25" t="s">
        <v>12</v>
      </c>
      <c r="E229" s="26">
        <v>1443</v>
      </c>
      <c r="F229" s="27">
        <v>5.5019999999999998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34</v>
      </c>
      <c r="C230" s="24">
        <v>0.71807490740740743</v>
      </c>
      <c r="D230" s="25" t="s">
        <v>12</v>
      </c>
      <c r="E230" s="26">
        <v>360</v>
      </c>
      <c r="F230" s="27">
        <v>5.5019999999999998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34</v>
      </c>
      <c r="C231" s="24">
        <v>0.71807490740740743</v>
      </c>
      <c r="D231" s="25" t="s">
        <v>12</v>
      </c>
      <c r="E231" s="26">
        <v>25</v>
      </c>
      <c r="F231" s="27">
        <v>5.5019999999999998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34</v>
      </c>
      <c r="C232" s="24">
        <v>0.71807498842592588</v>
      </c>
      <c r="D232" s="25" t="s">
        <v>12</v>
      </c>
      <c r="E232" s="26">
        <v>1826</v>
      </c>
      <c r="F232" s="27">
        <v>5.5019999999999998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34</v>
      </c>
      <c r="C233" s="24">
        <v>0.71807674768518515</v>
      </c>
      <c r="D233" s="25" t="s">
        <v>12</v>
      </c>
      <c r="E233" s="26">
        <v>611</v>
      </c>
      <c r="F233" s="27">
        <v>5.5019999999999998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34</v>
      </c>
      <c r="C234" s="24">
        <v>0.71807674768518515</v>
      </c>
      <c r="D234" s="25" t="s">
        <v>12</v>
      </c>
      <c r="E234" s="26">
        <v>1065</v>
      </c>
      <c r="F234" s="27">
        <v>5.5019999999999998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34</v>
      </c>
      <c r="C235" s="24">
        <v>0.72119124999999995</v>
      </c>
      <c r="D235" s="25" t="s">
        <v>12</v>
      </c>
      <c r="E235" s="26">
        <v>3003</v>
      </c>
      <c r="F235" s="27">
        <v>5.5</v>
      </c>
      <c r="G235" s="28" t="s">
        <v>13</v>
      </c>
      <c r="H235" s="26" t="s">
        <v>15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34</v>
      </c>
      <c r="C236" s="24">
        <v>0.72119124999999995</v>
      </c>
      <c r="D236" s="25" t="s">
        <v>12</v>
      </c>
      <c r="E236" s="26">
        <v>1200</v>
      </c>
      <c r="F236" s="27">
        <v>5.5</v>
      </c>
      <c r="G236" s="28" t="s">
        <v>13</v>
      </c>
      <c r="H236" s="26" t="s">
        <v>15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34</v>
      </c>
      <c r="C237" s="24">
        <v>0.72119124999999995</v>
      </c>
      <c r="D237" s="25" t="s">
        <v>12</v>
      </c>
      <c r="E237" s="26">
        <v>1133</v>
      </c>
      <c r="F237" s="27">
        <v>5.5</v>
      </c>
      <c r="G237" s="28" t="s">
        <v>13</v>
      </c>
      <c r="H237" s="26" t="s">
        <v>15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34</v>
      </c>
      <c r="C238" s="24">
        <v>0.72119126157407409</v>
      </c>
      <c r="D238" s="25" t="s">
        <v>12</v>
      </c>
      <c r="E238" s="26">
        <v>1151</v>
      </c>
      <c r="F238" s="27">
        <v>5.5</v>
      </c>
      <c r="G238" s="28" t="s">
        <v>13</v>
      </c>
      <c r="H238" s="26" t="s">
        <v>16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34</v>
      </c>
      <c r="C239" s="24">
        <v>0.72119193287037042</v>
      </c>
      <c r="D239" s="25" t="s">
        <v>12</v>
      </c>
      <c r="E239" s="26">
        <v>1478</v>
      </c>
      <c r="F239" s="27">
        <v>5.5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34</v>
      </c>
      <c r="C240" s="24">
        <v>0.72119193287037042</v>
      </c>
      <c r="D240" s="25" t="s">
        <v>12</v>
      </c>
      <c r="E240" s="26">
        <v>3251</v>
      </c>
      <c r="F240" s="27">
        <v>5.5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34</v>
      </c>
      <c r="C241" s="24">
        <v>0.72157261574074072</v>
      </c>
      <c r="D241" s="25" t="s">
        <v>12</v>
      </c>
      <c r="E241" s="26">
        <v>1271</v>
      </c>
      <c r="F241" s="27">
        <v>5.5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34</v>
      </c>
      <c r="C242" s="24">
        <v>0.7236972800925926</v>
      </c>
      <c r="D242" s="25" t="s">
        <v>12</v>
      </c>
      <c r="E242" s="26">
        <v>1663</v>
      </c>
      <c r="F242" s="27">
        <v>5.501999999999999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34</v>
      </c>
      <c r="C243" s="24">
        <v>0.72382135416666671</v>
      </c>
      <c r="D243" s="25" t="s">
        <v>12</v>
      </c>
      <c r="E243" s="26">
        <v>901</v>
      </c>
      <c r="F243" s="27">
        <v>5.5019999999999998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34</v>
      </c>
      <c r="C244" s="24">
        <v>0.72382135416666671</v>
      </c>
      <c r="D244" s="25" t="s">
        <v>12</v>
      </c>
      <c r="E244" s="26">
        <v>2127</v>
      </c>
      <c r="F244" s="27">
        <v>5.5019999999999998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34</v>
      </c>
      <c r="C245" s="24">
        <v>0.72451776620370367</v>
      </c>
      <c r="D245" s="25" t="s">
        <v>12</v>
      </c>
      <c r="E245" s="26">
        <v>750</v>
      </c>
      <c r="F245" s="27">
        <v>5.5019999999999998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34</v>
      </c>
      <c r="C246" s="24">
        <v>0.72677393518518518</v>
      </c>
      <c r="D246" s="25" t="s">
        <v>12</v>
      </c>
      <c r="E246" s="26">
        <v>919</v>
      </c>
      <c r="F246" s="27">
        <v>5.5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34</v>
      </c>
      <c r="C247" s="24">
        <v>0.7269434953703704</v>
      </c>
      <c r="D247" s="25" t="s">
        <v>12</v>
      </c>
      <c r="E247" s="26">
        <v>790</v>
      </c>
      <c r="F247" s="27">
        <v>5.5019999999999998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34</v>
      </c>
      <c r="C248" s="24">
        <v>0.72748594907407405</v>
      </c>
      <c r="D248" s="25" t="s">
        <v>12</v>
      </c>
      <c r="E248" s="26">
        <v>1260</v>
      </c>
      <c r="F248" s="27">
        <v>5.5039999999999996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34</v>
      </c>
      <c r="C249" s="24">
        <v>0.72793532407407402</v>
      </c>
      <c r="D249" s="25" t="s">
        <v>12</v>
      </c>
      <c r="E249" s="26">
        <v>2249</v>
      </c>
      <c r="F249" s="27">
        <v>5.5060000000000002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34</v>
      </c>
      <c r="C250" s="24">
        <v>0.72829307870370374</v>
      </c>
      <c r="D250" s="25" t="s">
        <v>12</v>
      </c>
      <c r="E250" s="26">
        <v>300</v>
      </c>
      <c r="F250" s="27">
        <v>5.5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34</v>
      </c>
      <c r="C251" s="24">
        <v>0.72829753472222225</v>
      </c>
      <c r="D251" s="25" t="s">
        <v>12</v>
      </c>
      <c r="E251" s="26">
        <v>4143</v>
      </c>
      <c r="F251" s="27">
        <v>5.5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34</v>
      </c>
      <c r="C252" s="24">
        <v>0.72830915509259264</v>
      </c>
      <c r="D252" s="25" t="s">
        <v>12</v>
      </c>
      <c r="E252" s="26">
        <v>1629</v>
      </c>
      <c r="F252" s="27">
        <v>5.5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34</v>
      </c>
      <c r="C253" s="24">
        <v>0.72831699074074074</v>
      </c>
      <c r="D253" s="25" t="s">
        <v>12</v>
      </c>
      <c r="E253" s="26">
        <v>620</v>
      </c>
      <c r="F253" s="27">
        <v>5.5</v>
      </c>
      <c r="G253" s="28" t="s">
        <v>13</v>
      </c>
      <c r="H253" s="26" t="s">
        <v>15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34</v>
      </c>
      <c r="C254" s="24">
        <v>0.7283170717592593</v>
      </c>
      <c r="D254" s="25" t="s">
        <v>12</v>
      </c>
      <c r="E254" s="26">
        <v>1145</v>
      </c>
      <c r="F254" s="27">
        <v>5.5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34</v>
      </c>
      <c r="C255" s="24">
        <v>0.72831854166666665</v>
      </c>
      <c r="D255" s="25" t="s">
        <v>12</v>
      </c>
      <c r="E255" s="26">
        <v>587</v>
      </c>
      <c r="F255" s="27">
        <v>5.5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34</v>
      </c>
      <c r="C256" s="24">
        <v>0.72831987268518517</v>
      </c>
      <c r="D256" s="25" t="s">
        <v>12</v>
      </c>
      <c r="E256" s="26">
        <v>383</v>
      </c>
      <c r="F256" s="27">
        <v>5.5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34</v>
      </c>
      <c r="C257" s="24">
        <v>0.72832119212962965</v>
      </c>
      <c r="D257" s="25" t="s">
        <v>12</v>
      </c>
      <c r="E257" s="26">
        <v>124</v>
      </c>
      <c r="F257" s="27">
        <v>5.5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34</v>
      </c>
      <c r="C258" s="24">
        <v>0.72832379629629629</v>
      </c>
      <c r="D258" s="25" t="s">
        <v>12</v>
      </c>
      <c r="E258" s="26">
        <v>27</v>
      </c>
      <c r="F258" s="27">
        <v>5.5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34</v>
      </c>
      <c r="C259" s="24">
        <v>0.72832662037037033</v>
      </c>
      <c r="D259" s="25" t="s">
        <v>12</v>
      </c>
      <c r="E259" s="26">
        <v>36</v>
      </c>
      <c r="F259" s="27">
        <v>5.5</v>
      </c>
      <c r="G259" s="28" t="s">
        <v>13</v>
      </c>
      <c r="H259" s="26" t="s">
        <v>16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34</v>
      </c>
      <c r="C260" s="24">
        <v>0.72832668981481485</v>
      </c>
      <c r="D260" s="25" t="s">
        <v>12</v>
      </c>
      <c r="E260" s="26">
        <v>220</v>
      </c>
      <c r="F260" s="27">
        <v>5.5</v>
      </c>
      <c r="G260" s="28" t="s">
        <v>13</v>
      </c>
      <c r="H260" s="26" t="s">
        <v>15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34</v>
      </c>
      <c r="C261" s="24">
        <v>0.72832719907407406</v>
      </c>
      <c r="D261" s="25" t="s">
        <v>12</v>
      </c>
      <c r="E261" s="26">
        <v>35</v>
      </c>
      <c r="F261" s="27">
        <v>5.5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34</v>
      </c>
      <c r="C262" s="24">
        <v>0.7283279050925926</v>
      </c>
      <c r="D262" s="25" t="s">
        <v>12</v>
      </c>
      <c r="E262" s="26">
        <v>36</v>
      </c>
      <c r="F262" s="27">
        <v>5.5</v>
      </c>
      <c r="G262" s="28" t="s">
        <v>13</v>
      </c>
      <c r="H262" s="26" t="s">
        <v>16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34</v>
      </c>
      <c r="C263" s="24">
        <v>0.72832921296296294</v>
      </c>
      <c r="D263" s="25" t="s">
        <v>12</v>
      </c>
      <c r="E263" s="26">
        <v>95</v>
      </c>
      <c r="F263" s="27">
        <v>5.5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34</v>
      </c>
      <c r="C264" s="24">
        <v>0.7283328356481481</v>
      </c>
      <c r="D264" s="25" t="s">
        <v>12</v>
      </c>
      <c r="E264" s="26">
        <v>221</v>
      </c>
      <c r="F264" s="27">
        <v>5.5</v>
      </c>
      <c r="G264" s="28" t="s">
        <v>13</v>
      </c>
      <c r="H264" s="26" t="s">
        <v>15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34</v>
      </c>
      <c r="C265" s="24">
        <v>0.72833287037037042</v>
      </c>
      <c r="D265" s="25" t="s">
        <v>12</v>
      </c>
      <c r="E265" s="26">
        <v>31</v>
      </c>
      <c r="F265" s="27">
        <v>5.5</v>
      </c>
      <c r="G265" s="28" t="s">
        <v>13</v>
      </c>
      <c r="H265" s="26" t="s">
        <v>16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34</v>
      </c>
      <c r="C266" s="24">
        <v>0.72833326388888886</v>
      </c>
      <c r="D266" s="25" t="s">
        <v>12</v>
      </c>
      <c r="E266" s="26">
        <v>37</v>
      </c>
      <c r="F266" s="27">
        <v>5.5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34</v>
      </c>
      <c r="C267" s="24">
        <v>0.72833452546296296</v>
      </c>
      <c r="D267" s="25" t="s">
        <v>12</v>
      </c>
      <c r="E267" s="26">
        <v>82</v>
      </c>
      <c r="F267" s="27">
        <v>5.5</v>
      </c>
      <c r="G267" s="28" t="s">
        <v>13</v>
      </c>
      <c r="H267" s="26" t="s">
        <v>15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34</v>
      </c>
      <c r="C268" s="24">
        <v>0.72833493055555554</v>
      </c>
      <c r="D268" s="25" t="s">
        <v>12</v>
      </c>
      <c r="E268" s="26">
        <v>22</v>
      </c>
      <c r="F268" s="27">
        <v>5.5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34</v>
      </c>
      <c r="C269" s="24">
        <v>0.72833623842592587</v>
      </c>
      <c r="D269" s="25" t="s">
        <v>12</v>
      </c>
      <c r="E269" s="26">
        <v>31</v>
      </c>
      <c r="F269" s="27">
        <v>5.5</v>
      </c>
      <c r="G269" s="28" t="s">
        <v>13</v>
      </c>
      <c r="H269" s="26" t="s">
        <v>16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34</v>
      </c>
      <c r="C270" s="24">
        <v>0.72833626157407405</v>
      </c>
      <c r="D270" s="25" t="s">
        <v>12</v>
      </c>
      <c r="E270" s="26">
        <v>82</v>
      </c>
      <c r="F270" s="27">
        <v>5.5</v>
      </c>
      <c r="G270" s="28" t="s">
        <v>13</v>
      </c>
      <c r="H270" s="26" t="s">
        <v>15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34</v>
      </c>
      <c r="C271" s="24">
        <v>0.72833662037037039</v>
      </c>
      <c r="D271" s="25" t="s">
        <v>12</v>
      </c>
      <c r="E271" s="26">
        <v>17</v>
      </c>
      <c r="F271" s="27">
        <v>5.5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34</v>
      </c>
      <c r="C272" s="24">
        <v>0.72833762731481477</v>
      </c>
      <c r="D272" s="25" t="s">
        <v>12</v>
      </c>
      <c r="E272" s="26">
        <v>31</v>
      </c>
      <c r="F272" s="27">
        <v>5.5</v>
      </c>
      <c r="G272" s="28" t="s">
        <v>13</v>
      </c>
      <c r="H272" s="26" t="s">
        <v>16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34</v>
      </c>
      <c r="C273" s="24">
        <v>0.72833771990740737</v>
      </c>
      <c r="D273" s="25" t="s">
        <v>12</v>
      </c>
      <c r="E273" s="26">
        <v>82</v>
      </c>
      <c r="F273" s="27">
        <v>5.5</v>
      </c>
      <c r="G273" s="28" t="s">
        <v>13</v>
      </c>
      <c r="H273" s="26" t="s">
        <v>15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34</v>
      </c>
      <c r="C274" s="24">
        <v>0.72833807870370371</v>
      </c>
      <c r="D274" s="25" t="s">
        <v>12</v>
      </c>
      <c r="E274" s="26">
        <v>17</v>
      </c>
      <c r="F274" s="27">
        <v>5.5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634</v>
      </c>
      <c r="C275" s="24">
        <v>0.72833913194444444</v>
      </c>
      <c r="D275" s="25" t="s">
        <v>12</v>
      </c>
      <c r="E275" s="26">
        <v>31</v>
      </c>
      <c r="F275" s="27">
        <v>5.5</v>
      </c>
      <c r="G275" s="28" t="s">
        <v>13</v>
      </c>
      <c r="H275" s="26" t="s">
        <v>16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634</v>
      </c>
      <c r="C276" s="24">
        <v>0.7283394328703704</v>
      </c>
      <c r="D276" s="25" t="s">
        <v>12</v>
      </c>
      <c r="E276" s="26">
        <v>82</v>
      </c>
      <c r="F276" s="27">
        <v>5.5</v>
      </c>
      <c r="G276" s="28" t="s">
        <v>13</v>
      </c>
      <c r="H276" s="26" t="s">
        <v>15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634</v>
      </c>
      <c r="C277" s="24">
        <v>0.72834075231481477</v>
      </c>
      <c r="D277" s="25" t="s">
        <v>12</v>
      </c>
      <c r="E277" s="26">
        <v>31</v>
      </c>
      <c r="F277" s="27">
        <v>5.5</v>
      </c>
      <c r="G277" s="28" t="s">
        <v>13</v>
      </c>
      <c r="H277" s="26" t="s">
        <v>16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634</v>
      </c>
      <c r="C278" s="24">
        <v>0.7283409837962963</v>
      </c>
      <c r="D278" s="25" t="s">
        <v>12</v>
      </c>
      <c r="E278" s="26">
        <v>82</v>
      </c>
      <c r="F278" s="27">
        <v>5.5</v>
      </c>
      <c r="G278" s="28" t="s">
        <v>13</v>
      </c>
      <c r="H278" s="26" t="s">
        <v>15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634</v>
      </c>
      <c r="C279" s="24">
        <v>0.7283409837962963</v>
      </c>
      <c r="D279" s="25" t="s">
        <v>12</v>
      </c>
      <c r="E279" s="26">
        <v>31</v>
      </c>
      <c r="F279" s="27">
        <v>5.5</v>
      </c>
      <c r="G279" s="28" t="s">
        <v>13</v>
      </c>
      <c r="H279" s="26" t="s">
        <v>15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634</v>
      </c>
      <c r="C280" s="24">
        <v>0.72834108796296293</v>
      </c>
      <c r="D280" s="25" t="s">
        <v>12</v>
      </c>
      <c r="E280" s="26">
        <v>20</v>
      </c>
      <c r="F280" s="27">
        <v>5.5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634</v>
      </c>
      <c r="C281" s="24">
        <v>0.72834210648148145</v>
      </c>
      <c r="D281" s="25" t="s">
        <v>12</v>
      </c>
      <c r="E281" s="26">
        <v>31</v>
      </c>
      <c r="F281" s="27">
        <v>5.5</v>
      </c>
      <c r="G281" s="28" t="s">
        <v>13</v>
      </c>
      <c r="H281" s="26" t="s">
        <v>16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634</v>
      </c>
      <c r="C282" s="24">
        <v>0.72834265046296298</v>
      </c>
      <c r="D282" s="25" t="s">
        <v>12</v>
      </c>
      <c r="E282" s="26">
        <v>20</v>
      </c>
      <c r="F282" s="27">
        <v>5.5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634</v>
      </c>
      <c r="C283" s="24">
        <v>0.72834295138888894</v>
      </c>
      <c r="D283" s="25" t="s">
        <v>12</v>
      </c>
      <c r="E283" s="26">
        <v>51</v>
      </c>
      <c r="F283" s="27">
        <v>5.5</v>
      </c>
      <c r="G283" s="28" t="s">
        <v>13</v>
      </c>
      <c r="H283" s="26" t="s">
        <v>15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634</v>
      </c>
      <c r="C284" s="24">
        <v>0.72834390046296293</v>
      </c>
      <c r="D284" s="25" t="s">
        <v>12</v>
      </c>
      <c r="E284" s="26">
        <v>31</v>
      </c>
      <c r="F284" s="27">
        <v>5.5</v>
      </c>
      <c r="G284" s="28" t="s">
        <v>13</v>
      </c>
      <c r="H284" s="26" t="s">
        <v>16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634</v>
      </c>
      <c r="C285" s="24">
        <v>0.72834462962962965</v>
      </c>
      <c r="D285" s="25" t="s">
        <v>12</v>
      </c>
      <c r="E285" s="26">
        <v>51</v>
      </c>
      <c r="F285" s="27">
        <v>5.5</v>
      </c>
      <c r="G285" s="28" t="s">
        <v>13</v>
      </c>
      <c r="H285" s="26" t="s">
        <v>15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634</v>
      </c>
      <c r="C286" s="24">
        <v>0.72834623842592594</v>
      </c>
      <c r="D286" s="25" t="s">
        <v>12</v>
      </c>
      <c r="E286" s="26">
        <v>22</v>
      </c>
      <c r="F286" s="27">
        <v>5.5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634</v>
      </c>
      <c r="C287" s="24">
        <v>0.72834728009259264</v>
      </c>
      <c r="D287" s="25" t="s">
        <v>12</v>
      </c>
      <c r="E287" s="26">
        <v>51</v>
      </c>
      <c r="F287" s="27">
        <v>5.5</v>
      </c>
      <c r="G287" s="28" t="s">
        <v>13</v>
      </c>
      <c r="H287" s="26" t="s">
        <v>15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634</v>
      </c>
      <c r="C288" s="24">
        <v>0.72834885416666661</v>
      </c>
      <c r="D288" s="25" t="s">
        <v>12</v>
      </c>
      <c r="E288" s="26">
        <v>47</v>
      </c>
      <c r="F288" s="27">
        <v>5.5</v>
      </c>
      <c r="G288" s="28" t="s">
        <v>13</v>
      </c>
      <c r="H288" s="26" t="s">
        <v>16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634</v>
      </c>
      <c r="C289" s="24">
        <v>0.72834892361111114</v>
      </c>
      <c r="D289" s="25" t="s">
        <v>12</v>
      </c>
      <c r="E289" s="26">
        <v>342</v>
      </c>
      <c r="F289" s="27">
        <v>5.5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634</v>
      </c>
      <c r="C290" s="24">
        <v>0.72834906249999998</v>
      </c>
      <c r="D290" s="25" t="s">
        <v>12</v>
      </c>
      <c r="E290" s="26">
        <v>34</v>
      </c>
      <c r="F290" s="27">
        <v>5.5</v>
      </c>
      <c r="G290" s="28" t="s">
        <v>13</v>
      </c>
      <c r="H290" s="26" t="s">
        <v>15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634</v>
      </c>
      <c r="C291" s="24">
        <v>0.72835032407407407</v>
      </c>
      <c r="D291" s="25" t="s">
        <v>12</v>
      </c>
      <c r="E291" s="26">
        <v>51</v>
      </c>
      <c r="F291" s="27">
        <v>5.5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634</v>
      </c>
      <c r="C292" s="24">
        <v>0.72835059027777782</v>
      </c>
      <c r="D292" s="25" t="s">
        <v>12</v>
      </c>
      <c r="E292" s="26">
        <v>47</v>
      </c>
      <c r="F292" s="27">
        <v>5.5</v>
      </c>
      <c r="G292" s="28" t="s">
        <v>13</v>
      </c>
      <c r="H292" s="26" t="s">
        <v>16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634</v>
      </c>
      <c r="C293" s="24">
        <v>0.72835118055555559</v>
      </c>
      <c r="D293" s="25" t="s">
        <v>12</v>
      </c>
      <c r="E293" s="26">
        <v>51</v>
      </c>
      <c r="F293" s="27">
        <v>5.5</v>
      </c>
      <c r="G293" s="28" t="s">
        <v>13</v>
      </c>
      <c r="H293" s="26" t="s">
        <v>15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634</v>
      </c>
      <c r="C294" s="24">
        <v>0.7283518171296296</v>
      </c>
      <c r="D294" s="25" t="s">
        <v>12</v>
      </c>
      <c r="E294" s="26">
        <v>47</v>
      </c>
      <c r="F294" s="27">
        <v>5.5</v>
      </c>
      <c r="G294" s="28" t="s">
        <v>13</v>
      </c>
      <c r="H294" s="26" t="s">
        <v>16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634</v>
      </c>
      <c r="C295" s="24">
        <v>0.72835209490740738</v>
      </c>
      <c r="D295" s="25" t="s">
        <v>12</v>
      </c>
      <c r="E295" s="26">
        <v>23</v>
      </c>
      <c r="F295" s="27">
        <v>5.5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634</v>
      </c>
      <c r="C296" s="24">
        <v>0.72835304398148148</v>
      </c>
      <c r="D296" s="25" t="s">
        <v>12</v>
      </c>
      <c r="E296" s="26">
        <v>51</v>
      </c>
      <c r="F296" s="27">
        <v>5.5</v>
      </c>
      <c r="G296" s="28" t="s">
        <v>13</v>
      </c>
      <c r="H296" s="26" t="s">
        <v>15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634</v>
      </c>
      <c r="C297" s="24">
        <v>0.72835356481481484</v>
      </c>
      <c r="D297" s="25" t="s">
        <v>12</v>
      </c>
      <c r="E297" s="26">
        <v>47</v>
      </c>
      <c r="F297" s="27">
        <v>5.5</v>
      </c>
      <c r="G297" s="28" t="s">
        <v>13</v>
      </c>
      <c r="H297" s="26" t="s">
        <v>16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634</v>
      </c>
      <c r="C298" s="24">
        <v>0.72835394675925924</v>
      </c>
      <c r="D298" s="25" t="s">
        <v>12</v>
      </c>
      <c r="E298" s="26">
        <v>21</v>
      </c>
      <c r="F298" s="27">
        <v>5.5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634</v>
      </c>
      <c r="C299" s="24">
        <v>0.72835487268518517</v>
      </c>
      <c r="D299" s="25" t="s">
        <v>12</v>
      </c>
      <c r="E299" s="26">
        <v>47</v>
      </c>
      <c r="F299" s="27">
        <v>5.5</v>
      </c>
      <c r="G299" s="28" t="s">
        <v>13</v>
      </c>
      <c r="H299" s="26" t="s">
        <v>16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634</v>
      </c>
      <c r="C300" s="24">
        <v>0.72835496527777777</v>
      </c>
      <c r="D300" s="25" t="s">
        <v>12</v>
      </c>
      <c r="E300" s="26">
        <v>51</v>
      </c>
      <c r="F300" s="27">
        <v>5.5</v>
      </c>
      <c r="G300" s="28" t="s">
        <v>13</v>
      </c>
      <c r="H300" s="26" t="s">
        <v>15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634</v>
      </c>
      <c r="C301" s="24">
        <v>0.72835499999999997</v>
      </c>
      <c r="D301" s="25" t="s">
        <v>12</v>
      </c>
      <c r="E301" s="26">
        <v>51</v>
      </c>
      <c r="F301" s="27">
        <v>5.5</v>
      </c>
      <c r="G301" s="28" t="s">
        <v>13</v>
      </c>
      <c r="H301" s="26" t="s">
        <v>15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634</v>
      </c>
      <c r="C302" s="24">
        <v>0.72835637731481484</v>
      </c>
      <c r="D302" s="25" t="s">
        <v>12</v>
      </c>
      <c r="E302" s="26">
        <v>47</v>
      </c>
      <c r="F302" s="27">
        <v>5.5</v>
      </c>
      <c r="G302" s="28" t="s">
        <v>13</v>
      </c>
      <c r="H302" s="26" t="s">
        <v>16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634</v>
      </c>
      <c r="C303" s="24">
        <v>0.72835826388888891</v>
      </c>
      <c r="D303" s="25" t="s">
        <v>12</v>
      </c>
      <c r="E303" s="26">
        <v>51</v>
      </c>
      <c r="F303" s="27">
        <v>5.5</v>
      </c>
      <c r="G303" s="28" t="s">
        <v>13</v>
      </c>
      <c r="H303" s="26" t="s">
        <v>15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634</v>
      </c>
      <c r="C304" s="24">
        <v>0.72835828703703709</v>
      </c>
      <c r="D304" s="25" t="s">
        <v>12</v>
      </c>
      <c r="E304" s="26">
        <v>51</v>
      </c>
      <c r="F304" s="27">
        <v>5.5</v>
      </c>
      <c r="G304" s="28" t="s">
        <v>13</v>
      </c>
      <c r="H304" s="26" t="s">
        <v>15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634</v>
      </c>
      <c r="C305" s="24">
        <v>0.72835856481481487</v>
      </c>
      <c r="D305" s="25" t="s">
        <v>12</v>
      </c>
      <c r="E305" s="26">
        <v>18</v>
      </c>
      <c r="F305" s="27">
        <v>5.5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634</v>
      </c>
      <c r="C306" s="24">
        <v>0.72835899305555551</v>
      </c>
      <c r="D306" s="25" t="s">
        <v>12</v>
      </c>
      <c r="E306" s="26">
        <v>20</v>
      </c>
      <c r="F306" s="27">
        <v>5.5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634</v>
      </c>
      <c r="C307" s="24">
        <v>0.72836003472222222</v>
      </c>
      <c r="D307" s="25" t="s">
        <v>12</v>
      </c>
      <c r="E307" s="26">
        <v>51</v>
      </c>
      <c r="F307" s="27">
        <v>5.5</v>
      </c>
      <c r="G307" s="28" t="s">
        <v>13</v>
      </c>
      <c r="H307" s="26" t="s">
        <v>15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634</v>
      </c>
      <c r="C308" s="24">
        <v>0.72836155092592592</v>
      </c>
      <c r="D308" s="25" t="s">
        <v>12</v>
      </c>
      <c r="E308" s="26">
        <v>51</v>
      </c>
      <c r="F308" s="27">
        <v>5.5</v>
      </c>
      <c r="G308" s="28" t="s">
        <v>13</v>
      </c>
      <c r="H308" s="26" t="s">
        <v>15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634</v>
      </c>
      <c r="C309" s="24">
        <v>0.72836276620370366</v>
      </c>
      <c r="D309" s="25" t="s">
        <v>12</v>
      </c>
      <c r="E309" s="26">
        <v>51</v>
      </c>
      <c r="F309" s="27">
        <v>5.5</v>
      </c>
      <c r="G309" s="28" t="s">
        <v>13</v>
      </c>
      <c r="H309" s="26" t="s">
        <v>15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634</v>
      </c>
      <c r="C310" s="24">
        <v>0.72836309027777779</v>
      </c>
      <c r="D310" s="25" t="s">
        <v>12</v>
      </c>
      <c r="E310" s="26">
        <v>22</v>
      </c>
      <c r="F310" s="27">
        <v>5.5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634</v>
      </c>
      <c r="C311" s="24">
        <v>0.72836440972222227</v>
      </c>
      <c r="D311" s="25" t="s">
        <v>12</v>
      </c>
      <c r="E311" s="26">
        <v>51</v>
      </c>
      <c r="F311" s="27">
        <v>5.5</v>
      </c>
      <c r="G311" s="28" t="s">
        <v>13</v>
      </c>
      <c r="H311" s="26" t="s">
        <v>15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634</v>
      </c>
      <c r="C312" s="24">
        <v>0.72836601851851857</v>
      </c>
      <c r="D312" s="25" t="s">
        <v>12</v>
      </c>
      <c r="E312" s="26">
        <v>51</v>
      </c>
      <c r="F312" s="27">
        <v>5.5</v>
      </c>
      <c r="G312" s="28" t="s">
        <v>13</v>
      </c>
      <c r="H312" s="26" t="s">
        <v>15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634</v>
      </c>
      <c r="C313" s="24">
        <v>0.72836760416666668</v>
      </c>
      <c r="D313" s="25" t="s">
        <v>12</v>
      </c>
      <c r="E313" s="26">
        <v>51</v>
      </c>
      <c r="F313" s="27">
        <v>5.5</v>
      </c>
      <c r="G313" s="28" t="s">
        <v>13</v>
      </c>
      <c r="H313" s="26" t="s">
        <v>15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634</v>
      </c>
      <c r="C314" s="24">
        <v>0.72836760416666668</v>
      </c>
      <c r="D314" s="25" t="s">
        <v>12</v>
      </c>
      <c r="E314" s="26">
        <v>13</v>
      </c>
      <c r="F314" s="27">
        <v>5.5</v>
      </c>
      <c r="G314" s="28" t="s">
        <v>13</v>
      </c>
      <c r="H314" s="26" t="s">
        <v>15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634</v>
      </c>
      <c r="C315" s="24">
        <v>0.72836796296296291</v>
      </c>
      <c r="D315" s="25" t="s">
        <v>12</v>
      </c>
      <c r="E315" s="26">
        <v>21</v>
      </c>
      <c r="F315" s="27">
        <v>5.5</v>
      </c>
      <c r="G315" s="28" t="s">
        <v>13</v>
      </c>
      <c r="H315" s="26" t="s">
        <v>16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634</v>
      </c>
      <c r="C316" s="24">
        <v>0.72836797453703706</v>
      </c>
      <c r="D316" s="25" t="s">
        <v>12</v>
      </c>
      <c r="E316" s="26">
        <v>23</v>
      </c>
      <c r="F316" s="27">
        <v>5.5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634</v>
      </c>
      <c r="C317" s="24">
        <v>0.72836962962962959</v>
      </c>
      <c r="D317" s="25" t="s">
        <v>12</v>
      </c>
      <c r="E317" s="26">
        <v>39</v>
      </c>
      <c r="F317" s="27">
        <v>5.5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634</v>
      </c>
      <c r="C318" s="24">
        <v>0.72837098379629628</v>
      </c>
      <c r="D318" s="25" t="s">
        <v>12</v>
      </c>
      <c r="E318" s="26">
        <v>51</v>
      </c>
      <c r="F318" s="27">
        <v>5.5</v>
      </c>
      <c r="G318" s="28" t="s">
        <v>13</v>
      </c>
      <c r="H318" s="26" t="s">
        <v>15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634</v>
      </c>
      <c r="C319" s="24">
        <v>0.72837310185185189</v>
      </c>
      <c r="D319" s="25" t="s">
        <v>12</v>
      </c>
      <c r="E319" s="26">
        <v>51</v>
      </c>
      <c r="F319" s="27">
        <v>5.5</v>
      </c>
      <c r="G319" s="28" t="s">
        <v>13</v>
      </c>
      <c r="H319" s="26" t="s">
        <v>15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634</v>
      </c>
      <c r="C320" s="24">
        <v>0.72837354166666668</v>
      </c>
      <c r="D320" s="25" t="s">
        <v>12</v>
      </c>
      <c r="E320" s="26">
        <v>18</v>
      </c>
      <c r="F320" s="27">
        <v>5.5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634</v>
      </c>
      <c r="C321" s="24">
        <v>0.72837599537037034</v>
      </c>
      <c r="D321" s="25" t="s">
        <v>12</v>
      </c>
      <c r="E321" s="26">
        <v>51</v>
      </c>
      <c r="F321" s="27">
        <v>5.5</v>
      </c>
      <c r="G321" s="28" t="s">
        <v>13</v>
      </c>
      <c r="H321" s="26" t="s">
        <v>15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634</v>
      </c>
      <c r="C322" s="24">
        <v>0.72837788194444442</v>
      </c>
      <c r="D322" s="25" t="s">
        <v>12</v>
      </c>
      <c r="E322" s="26">
        <v>51</v>
      </c>
      <c r="F322" s="27">
        <v>5.5</v>
      </c>
      <c r="G322" s="28" t="s">
        <v>13</v>
      </c>
      <c r="H322" s="26" t="s">
        <v>15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634</v>
      </c>
      <c r="C323" s="24">
        <v>0.72837918981481486</v>
      </c>
      <c r="D323" s="25" t="s">
        <v>12</v>
      </c>
      <c r="E323" s="26">
        <v>51</v>
      </c>
      <c r="F323" s="27">
        <v>5.5</v>
      </c>
      <c r="G323" s="28" t="s">
        <v>13</v>
      </c>
      <c r="H323" s="26" t="s">
        <v>15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634</v>
      </c>
      <c r="C324" s="24">
        <v>0.72837918981481486</v>
      </c>
      <c r="D324" s="25" t="s">
        <v>12</v>
      </c>
      <c r="E324" s="26">
        <v>240</v>
      </c>
      <c r="F324" s="27">
        <v>5.5</v>
      </c>
      <c r="G324" s="28" t="s">
        <v>13</v>
      </c>
      <c r="H324" s="26" t="s">
        <v>15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634</v>
      </c>
      <c r="C325" s="24">
        <v>0.72838101851851855</v>
      </c>
      <c r="D325" s="25" t="s">
        <v>12</v>
      </c>
      <c r="E325" s="26">
        <v>51</v>
      </c>
      <c r="F325" s="27">
        <v>5.5</v>
      </c>
      <c r="G325" s="28" t="s">
        <v>13</v>
      </c>
      <c r="H325" s="26" t="s">
        <v>15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634</v>
      </c>
      <c r="C326" s="24">
        <v>0.7283826157407407</v>
      </c>
      <c r="D326" s="25" t="s">
        <v>12</v>
      </c>
      <c r="E326" s="26">
        <v>51</v>
      </c>
      <c r="F326" s="27">
        <v>5.5</v>
      </c>
      <c r="G326" s="28" t="s">
        <v>13</v>
      </c>
      <c r="H326" s="26" t="s">
        <v>15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634</v>
      </c>
      <c r="C327" s="24">
        <v>0.7283826157407407</v>
      </c>
      <c r="D327" s="25" t="s">
        <v>12</v>
      </c>
      <c r="E327" s="26">
        <v>302</v>
      </c>
      <c r="F327" s="27">
        <v>5.5</v>
      </c>
      <c r="G327" s="28" t="s">
        <v>13</v>
      </c>
      <c r="H327" s="26" t="s">
        <v>15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634</v>
      </c>
      <c r="C328" s="24">
        <v>0.7283828356481481</v>
      </c>
      <c r="D328" s="25" t="s">
        <v>12</v>
      </c>
      <c r="E328" s="26">
        <v>51</v>
      </c>
      <c r="F328" s="27">
        <v>5.5</v>
      </c>
      <c r="G328" s="28" t="s">
        <v>13</v>
      </c>
      <c r="H328" s="26" t="s">
        <v>15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634</v>
      </c>
      <c r="C329" s="24">
        <v>0.72838302083333328</v>
      </c>
      <c r="D329" s="25" t="s">
        <v>12</v>
      </c>
      <c r="E329" s="26">
        <v>54</v>
      </c>
      <c r="F329" s="27">
        <v>5.5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634</v>
      </c>
      <c r="C330" s="24">
        <v>0.72838420138888893</v>
      </c>
      <c r="D330" s="25" t="s">
        <v>12</v>
      </c>
      <c r="E330" s="26">
        <v>21</v>
      </c>
      <c r="F330" s="27">
        <v>5.5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634</v>
      </c>
      <c r="C331" s="24">
        <v>0.72838427083333335</v>
      </c>
      <c r="D331" s="25" t="s">
        <v>12</v>
      </c>
      <c r="E331" s="26">
        <v>31</v>
      </c>
      <c r="F331" s="27">
        <v>5.5</v>
      </c>
      <c r="G331" s="28" t="s">
        <v>13</v>
      </c>
      <c r="H331" s="26" t="s">
        <v>15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634</v>
      </c>
      <c r="C332" s="24">
        <v>0.72838427083333335</v>
      </c>
      <c r="D332" s="25" t="s">
        <v>12</v>
      </c>
      <c r="E332" s="26">
        <v>100</v>
      </c>
      <c r="F332" s="27">
        <v>5.5</v>
      </c>
      <c r="G332" s="28" t="s">
        <v>13</v>
      </c>
      <c r="H332" s="26" t="s">
        <v>15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634</v>
      </c>
      <c r="C333" s="24">
        <v>0.72838427083333335</v>
      </c>
      <c r="D333" s="25" t="s">
        <v>12</v>
      </c>
      <c r="E333" s="26">
        <v>41</v>
      </c>
      <c r="F333" s="27">
        <v>5.5</v>
      </c>
      <c r="G333" s="28" t="s">
        <v>13</v>
      </c>
      <c r="H333" s="26" t="s">
        <v>15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634</v>
      </c>
      <c r="C334" s="24">
        <v>0.72838460648148151</v>
      </c>
      <c r="D334" s="25" t="s">
        <v>12</v>
      </c>
      <c r="E334" s="26">
        <v>23</v>
      </c>
      <c r="F334" s="27">
        <v>5.5</v>
      </c>
      <c r="G334" s="28" t="s">
        <v>13</v>
      </c>
      <c r="H334" s="26" t="s">
        <v>14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634</v>
      </c>
      <c r="C335" s="24">
        <v>0.72838906250000002</v>
      </c>
      <c r="D335" s="25" t="s">
        <v>12</v>
      </c>
      <c r="E335" s="26">
        <v>9</v>
      </c>
      <c r="F335" s="27">
        <v>5.5</v>
      </c>
      <c r="G335" s="28" t="s">
        <v>13</v>
      </c>
      <c r="H335" s="26" t="s">
        <v>15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634</v>
      </c>
      <c r="C336" s="24">
        <v>0.7284015046296296</v>
      </c>
      <c r="D336" s="25" t="s">
        <v>12</v>
      </c>
      <c r="E336" s="26">
        <v>344</v>
      </c>
      <c r="F336" s="27">
        <v>5.5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634</v>
      </c>
      <c r="C337" s="24">
        <v>0.72840729166666662</v>
      </c>
      <c r="D337" s="25" t="s">
        <v>12</v>
      </c>
      <c r="E337" s="26">
        <v>43</v>
      </c>
      <c r="F337" s="27">
        <v>5.5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634</v>
      </c>
      <c r="C338" s="24">
        <v>0.72840998842592597</v>
      </c>
      <c r="D338" s="25" t="s">
        <v>12</v>
      </c>
      <c r="E338" s="26">
        <v>669</v>
      </c>
      <c r="F338" s="27">
        <v>5.5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>
        <v>44634</v>
      </c>
      <c r="C339" s="24">
        <v>0.72841137731481487</v>
      </c>
      <c r="D339" s="25" t="s">
        <v>12</v>
      </c>
      <c r="E339" s="26">
        <v>83</v>
      </c>
      <c r="F339" s="27">
        <v>5.5</v>
      </c>
      <c r="G339" s="28" t="s">
        <v>13</v>
      </c>
      <c r="H339" s="26" t="s">
        <v>14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>
        <v>44634</v>
      </c>
      <c r="C340" s="24">
        <v>0.72841162037037033</v>
      </c>
      <c r="D340" s="25" t="s">
        <v>12</v>
      </c>
      <c r="E340" s="26">
        <v>8</v>
      </c>
      <c r="F340" s="27">
        <v>5.5</v>
      </c>
      <c r="G340" s="28" t="s">
        <v>13</v>
      </c>
      <c r="H340" s="26" t="s">
        <v>15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>
        <v>44634</v>
      </c>
      <c r="C341" s="24">
        <v>0.72843687499999998</v>
      </c>
      <c r="D341" s="25" t="s">
        <v>12</v>
      </c>
      <c r="E341" s="26">
        <v>14</v>
      </c>
      <c r="F341" s="27">
        <v>5.5</v>
      </c>
      <c r="G341" s="28" t="s">
        <v>13</v>
      </c>
      <c r="H341" s="26" t="s">
        <v>15</v>
      </c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>
        <v>44634</v>
      </c>
      <c r="C342" s="24">
        <v>0.72845414351851856</v>
      </c>
      <c r="D342" s="25" t="s">
        <v>12</v>
      </c>
      <c r="E342" s="26">
        <v>346</v>
      </c>
      <c r="F342" s="27">
        <v>5.5019999999999998</v>
      </c>
      <c r="G342" s="28" t="s">
        <v>13</v>
      </c>
      <c r="H342" s="26" t="s">
        <v>14</v>
      </c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>
        <v>44634</v>
      </c>
      <c r="C343" s="24">
        <v>0.72845562500000005</v>
      </c>
      <c r="D343" s="25" t="s">
        <v>12</v>
      </c>
      <c r="E343" s="26">
        <v>263</v>
      </c>
      <c r="F343" s="27">
        <v>5.5019999999999998</v>
      </c>
      <c r="G343" s="28" t="s">
        <v>13</v>
      </c>
      <c r="H343" s="26" t="s">
        <v>14</v>
      </c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>
        <v>44634</v>
      </c>
      <c r="C344" s="24">
        <v>0.72845711805555557</v>
      </c>
      <c r="D344" s="25" t="s">
        <v>12</v>
      </c>
      <c r="E344" s="26">
        <v>33</v>
      </c>
      <c r="F344" s="27">
        <v>5.5019999999999998</v>
      </c>
      <c r="G344" s="28" t="s">
        <v>13</v>
      </c>
      <c r="H344" s="26" t="s">
        <v>14</v>
      </c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>
        <v>44634</v>
      </c>
      <c r="C345" s="24">
        <v>0.72847535879629632</v>
      </c>
      <c r="D345" s="25" t="s">
        <v>12</v>
      </c>
      <c r="E345" s="26">
        <v>1145</v>
      </c>
      <c r="F345" s="27">
        <v>5.5</v>
      </c>
      <c r="G345" s="28" t="s">
        <v>13</v>
      </c>
      <c r="H345" s="26" t="s">
        <v>15</v>
      </c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>
        <v>44634</v>
      </c>
      <c r="C346" s="24">
        <v>0.72847560185185189</v>
      </c>
      <c r="D346" s="25" t="s">
        <v>12</v>
      </c>
      <c r="E346" s="26">
        <v>727</v>
      </c>
      <c r="F346" s="27">
        <v>5.5</v>
      </c>
      <c r="G346" s="28" t="s">
        <v>13</v>
      </c>
      <c r="H346" s="26" t="s">
        <v>14</v>
      </c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>
        <v>44634</v>
      </c>
      <c r="C347" s="24">
        <v>0.72847688657407406</v>
      </c>
      <c r="D347" s="25" t="s">
        <v>12</v>
      </c>
      <c r="E347" s="26">
        <v>1102</v>
      </c>
      <c r="F347" s="27">
        <v>5.5</v>
      </c>
      <c r="G347" s="28" t="s">
        <v>13</v>
      </c>
      <c r="H347" s="26" t="s">
        <v>15</v>
      </c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>
        <v>44634</v>
      </c>
      <c r="C348" s="24">
        <v>0.72847721064814819</v>
      </c>
      <c r="D348" s="25" t="s">
        <v>12</v>
      </c>
      <c r="E348" s="26">
        <v>144</v>
      </c>
      <c r="F348" s="27">
        <v>5.5</v>
      </c>
      <c r="G348" s="28" t="s">
        <v>13</v>
      </c>
      <c r="H348" s="26" t="s">
        <v>14</v>
      </c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>
        <v>44634</v>
      </c>
      <c r="C349" s="24">
        <v>0.72847849537037035</v>
      </c>
      <c r="D349" s="25" t="s">
        <v>12</v>
      </c>
      <c r="E349" s="26">
        <v>143</v>
      </c>
      <c r="F349" s="27">
        <v>5.5</v>
      </c>
      <c r="G349" s="28" t="s">
        <v>13</v>
      </c>
      <c r="H349" s="26" t="s">
        <v>15</v>
      </c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>
        <v>44634</v>
      </c>
      <c r="C350" s="24">
        <v>0.72847864583333333</v>
      </c>
      <c r="D350" s="25" t="s">
        <v>12</v>
      </c>
      <c r="E350" s="26">
        <v>401</v>
      </c>
      <c r="F350" s="27">
        <v>5.5</v>
      </c>
      <c r="G350" s="28" t="s">
        <v>13</v>
      </c>
      <c r="H350" s="26" t="s">
        <v>14</v>
      </c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>
        <v>44634</v>
      </c>
      <c r="C351" s="24">
        <v>0.72848003472222222</v>
      </c>
      <c r="D351" s="25" t="s">
        <v>12</v>
      </c>
      <c r="E351" s="26">
        <v>18</v>
      </c>
      <c r="F351" s="27">
        <v>5.5</v>
      </c>
      <c r="G351" s="28" t="s">
        <v>13</v>
      </c>
      <c r="H351" s="26" t="s">
        <v>14</v>
      </c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>
        <v>44634</v>
      </c>
      <c r="C352" s="24">
        <v>0.72848026620370365</v>
      </c>
      <c r="D352" s="25" t="s">
        <v>12</v>
      </c>
      <c r="E352" s="26">
        <v>137</v>
      </c>
      <c r="F352" s="27">
        <v>5.5</v>
      </c>
      <c r="G352" s="28" t="s">
        <v>13</v>
      </c>
      <c r="H352" s="26" t="s">
        <v>15</v>
      </c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>
        <v>44634</v>
      </c>
      <c r="C353" s="24">
        <v>0.72848172453703708</v>
      </c>
      <c r="D353" s="25" t="s">
        <v>12</v>
      </c>
      <c r="E353" s="26">
        <v>68</v>
      </c>
      <c r="F353" s="27">
        <v>5.5</v>
      </c>
      <c r="G353" s="28" t="s">
        <v>13</v>
      </c>
      <c r="H353" s="26" t="s">
        <v>14</v>
      </c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>
        <v>44634</v>
      </c>
      <c r="C354" s="24">
        <v>0.7284818287037037</v>
      </c>
      <c r="D354" s="25" t="s">
        <v>12</v>
      </c>
      <c r="E354" s="26">
        <v>3</v>
      </c>
      <c r="F354" s="27">
        <v>5.5</v>
      </c>
      <c r="G354" s="28" t="s">
        <v>13</v>
      </c>
      <c r="H354" s="26" t="s">
        <v>15</v>
      </c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>
        <v>44634</v>
      </c>
      <c r="C355" s="24">
        <v>0.7284818287037037</v>
      </c>
      <c r="D355" s="25" t="s">
        <v>12</v>
      </c>
      <c r="E355" s="26">
        <v>15</v>
      </c>
      <c r="F355" s="27">
        <v>5.5</v>
      </c>
      <c r="G355" s="28" t="s">
        <v>13</v>
      </c>
      <c r="H355" s="26" t="s">
        <v>15</v>
      </c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>
        <v>44634</v>
      </c>
      <c r="C356" s="24">
        <v>0.72848292824074079</v>
      </c>
      <c r="D356" s="25" t="s">
        <v>12</v>
      </c>
      <c r="E356" s="26">
        <v>19</v>
      </c>
      <c r="F356" s="27">
        <v>5.5</v>
      </c>
      <c r="G356" s="28" t="s">
        <v>13</v>
      </c>
      <c r="H356" s="26" t="s">
        <v>14</v>
      </c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>
        <v>44634</v>
      </c>
      <c r="C357" s="24">
        <v>0.72848378472222219</v>
      </c>
      <c r="D357" s="25" t="s">
        <v>12</v>
      </c>
      <c r="E357" s="26">
        <v>17</v>
      </c>
      <c r="F357" s="27">
        <v>5.5</v>
      </c>
      <c r="G357" s="28" t="s">
        <v>13</v>
      </c>
      <c r="H357" s="26" t="s">
        <v>15</v>
      </c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>
        <v>44634</v>
      </c>
      <c r="C358" s="24">
        <v>0.72867620370370367</v>
      </c>
      <c r="D358" s="25" t="s">
        <v>12</v>
      </c>
      <c r="E358" s="26">
        <v>350</v>
      </c>
      <c r="F358" s="27">
        <v>5.4939999999999998</v>
      </c>
      <c r="G358" s="28" t="s">
        <v>13</v>
      </c>
      <c r="H358" s="26" t="s">
        <v>14</v>
      </c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>
        <v>44634</v>
      </c>
      <c r="C359" s="24">
        <v>0.72867835648148149</v>
      </c>
      <c r="D359" s="25" t="s">
        <v>12</v>
      </c>
      <c r="E359" s="26">
        <v>56</v>
      </c>
      <c r="F359" s="27">
        <v>5.4939999999999998</v>
      </c>
      <c r="G359" s="28" t="s">
        <v>13</v>
      </c>
      <c r="H359" s="26" t="s">
        <v>15</v>
      </c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>
        <v>44634</v>
      </c>
      <c r="C360" s="24">
        <v>0.72868236111111107</v>
      </c>
      <c r="D360" s="25" t="s">
        <v>12</v>
      </c>
      <c r="E360" s="26">
        <v>9</v>
      </c>
      <c r="F360" s="27">
        <v>5.4939999999999998</v>
      </c>
      <c r="G360" s="28" t="s">
        <v>13</v>
      </c>
      <c r="H360" s="26" t="s">
        <v>14</v>
      </c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>
        <v>44634</v>
      </c>
      <c r="C361" s="24">
        <v>0.72869493055555556</v>
      </c>
      <c r="D361" s="25" t="s">
        <v>12</v>
      </c>
      <c r="E361" s="26">
        <v>30</v>
      </c>
      <c r="F361" s="27">
        <v>5.4960000000000004</v>
      </c>
      <c r="G361" s="28" t="s">
        <v>13</v>
      </c>
      <c r="H361" s="26" t="s">
        <v>14</v>
      </c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>
        <v>44634</v>
      </c>
      <c r="C362" s="24">
        <v>0.72871506944444442</v>
      </c>
      <c r="D362" s="25" t="s">
        <v>12</v>
      </c>
      <c r="E362" s="26">
        <v>12</v>
      </c>
      <c r="F362" s="27">
        <v>5.4960000000000004</v>
      </c>
      <c r="G362" s="28" t="s">
        <v>13</v>
      </c>
      <c r="H362" s="26" t="s">
        <v>14</v>
      </c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>
        <v>44634</v>
      </c>
      <c r="C363" s="24">
        <v>0.72871674768518524</v>
      </c>
      <c r="D363" s="25" t="s">
        <v>12</v>
      </c>
      <c r="E363" s="26">
        <v>13</v>
      </c>
      <c r="F363" s="27">
        <v>5.4960000000000004</v>
      </c>
      <c r="G363" s="28" t="s">
        <v>13</v>
      </c>
      <c r="H363" s="26" t="s">
        <v>14</v>
      </c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>
        <v>44634</v>
      </c>
      <c r="C364" s="24">
        <v>0.7287775694444445</v>
      </c>
      <c r="D364" s="25" t="s">
        <v>12</v>
      </c>
      <c r="E364" s="26">
        <v>308</v>
      </c>
      <c r="F364" s="27">
        <v>5.492</v>
      </c>
      <c r="G364" s="28" t="s">
        <v>13</v>
      </c>
      <c r="H364" s="26" t="s">
        <v>14</v>
      </c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>
        <v>44634</v>
      </c>
      <c r="C365" s="24">
        <v>0.72884228009259255</v>
      </c>
      <c r="D365" s="25" t="s">
        <v>12</v>
      </c>
      <c r="E365" s="26">
        <v>36</v>
      </c>
      <c r="F365" s="27">
        <v>5.492</v>
      </c>
      <c r="G365" s="28" t="s">
        <v>13</v>
      </c>
      <c r="H365" s="26" t="s">
        <v>15</v>
      </c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>
        <v>44634</v>
      </c>
      <c r="C366" s="24">
        <v>0.72894792824074073</v>
      </c>
      <c r="D366" s="25" t="s">
        <v>12</v>
      </c>
      <c r="E366" s="26">
        <v>1288</v>
      </c>
      <c r="F366" s="27">
        <v>5.4960000000000004</v>
      </c>
      <c r="G366" s="28" t="s">
        <v>13</v>
      </c>
      <c r="H366" s="26" t="s">
        <v>14</v>
      </c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>
        <v>44634</v>
      </c>
      <c r="C367" s="24">
        <v>0.72899907407407405</v>
      </c>
      <c r="D367" s="25" t="s">
        <v>12</v>
      </c>
      <c r="E367" s="26">
        <v>750</v>
      </c>
      <c r="F367" s="27">
        <v>5.49</v>
      </c>
      <c r="G367" s="28" t="s">
        <v>13</v>
      </c>
      <c r="H367" s="26" t="s">
        <v>14</v>
      </c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>
        <v>44634</v>
      </c>
      <c r="C368" s="24">
        <v>0.72900094907407409</v>
      </c>
      <c r="D368" s="25" t="s">
        <v>12</v>
      </c>
      <c r="E368" s="26">
        <v>622</v>
      </c>
      <c r="F368" s="27">
        <v>5.49</v>
      </c>
      <c r="G368" s="28" t="s">
        <v>13</v>
      </c>
      <c r="H368" s="26" t="s">
        <v>14</v>
      </c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>
        <v>44634</v>
      </c>
      <c r="C369" s="24">
        <v>0.72901025462962965</v>
      </c>
      <c r="D369" s="25" t="s">
        <v>12</v>
      </c>
      <c r="E369" s="26">
        <v>169</v>
      </c>
      <c r="F369" s="27">
        <v>5.492</v>
      </c>
      <c r="G369" s="28" t="s">
        <v>13</v>
      </c>
      <c r="H369" s="26" t="s">
        <v>14</v>
      </c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>
        <v>44634</v>
      </c>
      <c r="C370" s="24">
        <v>0.72903071759259264</v>
      </c>
      <c r="D370" s="25" t="s">
        <v>12</v>
      </c>
      <c r="E370" s="26">
        <v>8</v>
      </c>
      <c r="F370" s="27">
        <v>5.492</v>
      </c>
      <c r="G370" s="28" t="s">
        <v>13</v>
      </c>
      <c r="H370" s="26" t="s">
        <v>14</v>
      </c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>
        <v>44634</v>
      </c>
      <c r="C371" s="24">
        <v>0.72903142361111106</v>
      </c>
      <c r="D371" s="25" t="s">
        <v>12</v>
      </c>
      <c r="E371" s="26">
        <v>55</v>
      </c>
      <c r="F371" s="27">
        <v>5.492</v>
      </c>
      <c r="G371" s="28" t="s">
        <v>13</v>
      </c>
      <c r="H371" s="26" t="s">
        <v>15</v>
      </c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/>
      <c r="C466" s="24"/>
      <c r="D466" s="25"/>
      <c r="E466" s="26"/>
      <c r="F466" s="27"/>
      <c r="G466" s="28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3"/>
      <c r="C467" s="24"/>
      <c r="D467" s="25"/>
      <c r="E467" s="26"/>
      <c r="F467" s="27"/>
      <c r="G467" s="28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3"/>
      <c r="C468" s="24"/>
      <c r="D468" s="25"/>
      <c r="E468" s="26"/>
      <c r="F468" s="27"/>
      <c r="G468" s="28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3"/>
      <c r="C469" s="24"/>
      <c r="D469" s="25"/>
      <c r="E469" s="26"/>
      <c r="F469" s="27"/>
      <c r="G469" s="28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3"/>
      <c r="C470" s="24"/>
      <c r="D470" s="25"/>
      <c r="E470" s="26"/>
      <c r="F470" s="27"/>
      <c r="G470" s="28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3"/>
      <c r="C471" s="24"/>
      <c r="D471" s="25"/>
      <c r="E471" s="26"/>
      <c r="F471" s="27"/>
      <c r="G471" s="28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3"/>
      <c r="C472" s="24"/>
      <c r="D472" s="25"/>
      <c r="E472" s="26"/>
      <c r="F472" s="27"/>
      <c r="G472" s="28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3"/>
      <c r="C473" s="24"/>
      <c r="D473" s="25"/>
      <c r="E473" s="26"/>
      <c r="F473" s="27"/>
      <c r="G473" s="28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3"/>
      <c r="C474" s="24"/>
      <c r="D474" s="25"/>
      <c r="E474" s="26"/>
      <c r="F474" s="27"/>
      <c r="G474" s="28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3"/>
      <c r="C475" s="24"/>
      <c r="D475" s="25"/>
      <c r="E475" s="26"/>
      <c r="F475" s="27"/>
      <c r="G475" s="28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3"/>
      <c r="C476" s="24"/>
      <c r="D476" s="25"/>
      <c r="E476" s="26"/>
      <c r="F476" s="27"/>
      <c r="G476" s="28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3"/>
      <c r="C477" s="24"/>
      <c r="D477" s="25"/>
      <c r="E477" s="26"/>
      <c r="F477" s="27"/>
      <c r="G477" s="28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3"/>
      <c r="C478" s="24"/>
      <c r="D478" s="25"/>
      <c r="E478" s="26"/>
      <c r="F478" s="27"/>
      <c r="G478" s="28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3"/>
      <c r="C479" s="24"/>
      <c r="D479" s="25"/>
      <c r="E479" s="26"/>
      <c r="F479" s="27"/>
      <c r="G479" s="28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3"/>
      <c r="C480" s="24"/>
      <c r="D480" s="25"/>
      <c r="E480" s="26"/>
      <c r="F480" s="27"/>
      <c r="G480" s="28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3"/>
      <c r="C481" s="24"/>
      <c r="D481" s="25"/>
      <c r="E481" s="26"/>
      <c r="F481" s="27"/>
      <c r="G481" s="28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3"/>
      <c r="C482" s="24"/>
      <c r="D482" s="25"/>
      <c r="E482" s="26"/>
      <c r="F482" s="27"/>
      <c r="G482" s="28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3"/>
      <c r="C483" s="24"/>
      <c r="D483" s="25"/>
      <c r="E483" s="26"/>
      <c r="F483" s="27"/>
      <c r="G483" s="28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3"/>
      <c r="C484" s="24"/>
      <c r="D484" s="25"/>
      <c r="E484" s="26"/>
      <c r="F484" s="27"/>
      <c r="G484" s="28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3"/>
      <c r="C485" s="24"/>
      <c r="D485" s="25"/>
      <c r="E485" s="26"/>
      <c r="F485" s="27"/>
      <c r="G485" s="28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3"/>
      <c r="C486" s="24"/>
      <c r="D486" s="25"/>
      <c r="E486" s="26"/>
      <c r="F486" s="27"/>
      <c r="G486" s="28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3"/>
      <c r="C487" s="24"/>
      <c r="D487" s="25"/>
      <c r="E487" s="26"/>
      <c r="F487" s="27"/>
      <c r="G487" s="28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3"/>
      <c r="C488" s="24"/>
      <c r="D488" s="25"/>
      <c r="E488" s="26"/>
      <c r="F488" s="27"/>
      <c r="G488" s="28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3"/>
      <c r="C489" s="24"/>
      <c r="D489" s="25"/>
      <c r="E489" s="26"/>
      <c r="F489" s="27"/>
      <c r="G489" s="28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3"/>
      <c r="C490" s="24"/>
      <c r="D490" s="25"/>
      <c r="E490" s="26"/>
      <c r="F490" s="27"/>
      <c r="G490" s="28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3"/>
      <c r="C491" s="24"/>
      <c r="D491" s="25"/>
      <c r="E491" s="26"/>
      <c r="F491" s="27"/>
      <c r="G491" s="28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3"/>
      <c r="C492" s="24"/>
      <c r="D492" s="25"/>
      <c r="E492" s="26"/>
      <c r="F492" s="27"/>
      <c r="G492" s="28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3"/>
      <c r="C493" s="24"/>
      <c r="D493" s="25"/>
      <c r="E493" s="26"/>
      <c r="F493" s="27"/>
      <c r="G493" s="28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3"/>
      <c r="C494" s="24"/>
      <c r="D494" s="25"/>
      <c r="E494" s="26"/>
      <c r="F494" s="27"/>
      <c r="G494" s="28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3"/>
      <c r="C495" s="24"/>
      <c r="D495" s="25"/>
      <c r="E495" s="26"/>
      <c r="F495" s="27"/>
      <c r="G495" s="28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3"/>
      <c r="C496" s="24"/>
      <c r="D496" s="25"/>
      <c r="E496" s="26"/>
      <c r="F496" s="27"/>
      <c r="G496" s="28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3"/>
      <c r="C497" s="24"/>
      <c r="D497" s="25"/>
      <c r="E497" s="26"/>
      <c r="F497" s="27"/>
      <c r="G497" s="28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3"/>
      <c r="C498" s="24"/>
      <c r="D498" s="25"/>
      <c r="E498" s="26"/>
      <c r="F498" s="27"/>
      <c r="G498" s="28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3"/>
      <c r="C499" s="24"/>
      <c r="D499" s="25"/>
      <c r="E499" s="26"/>
      <c r="F499" s="27"/>
      <c r="G499" s="28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3"/>
      <c r="C500" s="24"/>
      <c r="D500" s="25"/>
      <c r="E500" s="26"/>
      <c r="F500" s="27"/>
      <c r="G500" s="28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3"/>
      <c r="C501" s="24"/>
      <c r="D501" s="25"/>
      <c r="E501" s="26"/>
      <c r="F501" s="27"/>
      <c r="G501" s="28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3"/>
      <c r="C502" s="24"/>
      <c r="D502" s="25"/>
      <c r="E502" s="26"/>
      <c r="F502" s="27"/>
      <c r="G502" s="28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3"/>
      <c r="C503" s="24"/>
      <c r="D503" s="25"/>
      <c r="E503" s="26"/>
      <c r="F503" s="27"/>
      <c r="G503" s="28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3"/>
      <c r="C504" s="24"/>
      <c r="D504" s="25"/>
      <c r="E504" s="26"/>
      <c r="F504" s="27"/>
      <c r="G504" s="28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3"/>
      <c r="C505" s="24"/>
      <c r="D505" s="25"/>
      <c r="E505" s="26"/>
      <c r="F505" s="27"/>
      <c r="G505" s="28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3"/>
      <c r="C506" s="24"/>
      <c r="D506" s="25"/>
      <c r="E506" s="26"/>
      <c r="F506" s="27"/>
      <c r="G506" s="28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3"/>
      <c r="C507" s="24"/>
      <c r="D507" s="25"/>
      <c r="E507" s="26"/>
      <c r="F507" s="27"/>
      <c r="G507" s="28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3"/>
      <c r="C508" s="24"/>
      <c r="D508" s="25"/>
      <c r="E508" s="26"/>
      <c r="F508" s="27"/>
      <c r="G508" s="28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3"/>
      <c r="C509" s="24"/>
      <c r="D509" s="25"/>
      <c r="E509" s="26"/>
      <c r="F509" s="27"/>
      <c r="G509" s="28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3"/>
      <c r="C510" s="24"/>
      <c r="D510" s="25"/>
      <c r="E510" s="26"/>
      <c r="F510" s="27"/>
      <c r="G510" s="28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3"/>
      <c r="C511" s="24"/>
      <c r="D511" s="25"/>
      <c r="E511" s="26"/>
      <c r="F511" s="27"/>
      <c r="G511" s="28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3"/>
      <c r="C512" s="24"/>
      <c r="D512" s="25"/>
      <c r="E512" s="26"/>
      <c r="F512" s="27"/>
      <c r="G512" s="28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3"/>
      <c r="C513" s="24"/>
      <c r="D513" s="25"/>
      <c r="E513" s="26"/>
      <c r="F513" s="27"/>
      <c r="G513" s="28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3"/>
      <c r="C514" s="24"/>
      <c r="D514" s="25"/>
      <c r="E514" s="26"/>
      <c r="F514" s="27"/>
      <c r="G514" s="28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3"/>
      <c r="C515" s="24"/>
      <c r="D515" s="25"/>
      <c r="E515" s="26"/>
      <c r="F515" s="27"/>
      <c r="G515" s="28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3"/>
      <c r="C516" s="24"/>
      <c r="D516" s="25"/>
      <c r="E516" s="26"/>
      <c r="F516" s="27"/>
      <c r="G516" s="28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3"/>
      <c r="C517" s="24"/>
      <c r="D517" s="25"/>
      <c r="E517" s="26"/>
      <c r="F517" s="27"/>
      <c r="G517" s="28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3"/>
      <c r="C518" s="24"/>
      <c r="D518" s="25"/>
      <c r="E518" s="26"/>
      <c r="F518" s="27"/>
      <c r="G518" s="28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3"/>
      <c r="C519" s="24"/>
      <c r="D519" s="25"/>
      <c r="E519" s="26"/>
      <c r="F519" s="27"/>
      <c r="G519" s="28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3"/>
      <c r="C520" s="24"/>
      <c r="D520" s="25"/>
      <c r="E520" s="26"/>
      <c r="F520" s="27"/>
      <c r="G520" s="28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3"/>
      <c r="C521" s="24"/>
      <c r="D521" s="25"/>
      <c r="E521" s="26"/>
      <c r="F521" s="27"/>
      <c r="G521" s="28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3"/>
      <c r="C522" s="24"/>
      <c r="D522" s="25"/>
      <c r="E522" s="26"/>
      <c r="F522" s="27"/>
      <c r="G522" s="28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3"/>
      <c r="C523" s="24"/>
      <c r="D523" s="25"/>
      <c r="E523" s="26"/>
      <c r="F523" s="27"/>
      <c r="G523" s="28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3"/>
      <c r="C524" s="24"/>
      <c r="D524" s="25"/>
      <c r="E524" s="26"/>
      <c r="F524" s="27"/>
      <c r="G524" s="28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3"/>
      <c r="C525" s="24"/>
      <c r="D525" s="25"/>
      <c r="E525" s="26"/>
      <c r="F525" s="27"/>
      <c r="G525" s="28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3"/>
      <c r="C526" s="24"/>
      <c r="D526" s="25"/>
      <c r="E526" s="26"/>
      <c r="F526" s="27"/>
      <c r="G526" s="28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3"/>
      <c r="C527" s="24"/>
      <c r="D527" s="25"/>
      <c r="E527" s="26"/>
      <c r="F527" s="27"/>
      <c r="G527" s="28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3"/>
      <c r="C528" s="24"/>
      <c r="D528" s="25"/>
      <c r="E528" s="26"/>
      <c r="F528" s="27"/>
      <c r="G528" s="28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3"/>
      <c r="C529" s="24"/>
      <c r="D529" s="25"/>
      <c r="E529" s="26"/>
      <c r="F529" s="27"/>
      <c r="G529" s="28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3"/>
      <c r="C530" s="24"/>
      <c r="D530" s="25"/>
      <c r="E530" s="26"/>
      <c r="F530" s="27"/>
      <c r="G530" s="28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3"/>
      <c r="C531" s="24"/>
      <c r="D531" s="25"/>
      <c r="E531" s="26"/>
      <c r="F531" s="27"/>
      <c r="G531" s="28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3"/>
      <c r="C532" s="24"/>
      <c r="D532" s="25"/>
      <c r="E532" s="26"/>
      <c r="F532" s="27"/>
      <c r="G532" s="28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3"/>
      <c r="C533" s="24"/>
      <c r="D533" s="25"/>
      <c r="E533" s="26"/>
      <c r="F533" s="27"/>
      <c r="G533" s="28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6"/>
      <c r="C2373" s="26"/>
      <c r="D2373" s="26"/>
      <c r="E2373" s="26"/>
      <c r="F2373" s="26"/>
      <c r="G2373" s="26"/>
      <c r="H2373" s="26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6"/>
      <c r="C2374" s="26"/>
      <c r="D2374" s="26"/>
      <c r="E2374" s="26"/>
      <c r="F2374" s="26"/>
      <c r="G2374" s="26"/>
      <c r="H2374" s="26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6"/>
      <c r="C2375" s="26"/>
      <c r="D2375" s="26"/>
      <c r="E2375" s="26"/>
      <c r="F2375" s="26"/>
      <c r="G2375" s="26"/>
      <c r="H2375" s="26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6"/>
      <c r="C2376" s="26"/>
      <c r="D2376" s="26"/>
      <c r="E2376" s="26"/>
      <c r="F2376" s="26"/>
      <c r="G2376" s="26"/>
      <c r="H2376" s="26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6"/>
      <c r="C2377" s="26"/>
      <c r="D2377" s="26"/>
      <c r="E2377" s="26"/>
      <c r="F2377" s="26"/>
      <c r="G2377" s="26"/>
      <c r="H2377" s="26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6"/>
      <c r="C2378" s="26"/>
      <c r="D2378" s="26"/>
      <c r="E2378" s="26"/>
      <c r="F2378" s="26"/>
      <c r="G2378" s="26"/>
      <c r="H2378" s="26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6"/>
      <c r="C2379" s="26"/>
      <c r="D2379" s="26"/>
      <c r="E2379" s="26"/>
      <c r="F2379" s="26"/>
      <c r="G2379" s="26"/>
      <c r="H2379" s="26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6"/>
      <c r="C2380" s="26"/>
      <c r="D2380" s="26"/>
      <c r="E2380" s="26"/>
      <c r="F2380" s="26"/>
      <c r="G2380" s="26"/>
      <c r="H2380" s="26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6"/>
      <c r="C2381" s="26"/>
      <c r="D2381" s="26"/>
      <c r="E2381" s="26"/>
      <c r="F2381" s="26"/>
      <c r="G2381" s="26"/>
      <c r="H2381" s="26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6"/>
      <c r="C2382" s="26"/>
      <c r="D2382" s="26"/>
      <c r="E2382" s="26"/>
      <c r="F2382" s="26"/>
      <c r="G2382" s="26"/>
      <c r="H2382" s="26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6"/>
      <c r="C2383" s="26"/>
      <c r="D2383" s="26"/>
      <c r="E2383" s="26"/>
      <c r="F2383" s="26"/>
      <c r="G2383" s="26"/>
      <c r="H2383" s="26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6"/>
      <c r="C2384" s="26"/>
      <c r="D2384" s="26"/>
      <c r="E2384" s="26"/>
      <c r="F2384" s="26"/>
      <c r="G2384" s="26"/>
      <c r="H2384" s="26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6"/>
      <c r="C2385" s="26"/>
      <c r="D2385" s="26"/>
      <c r="E2385" s="26"/>
      <c r="F2385" s="26"/>
      <c r="G2385" s="26"/>
      <c r="H2385" s="26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6"/>
      <c r="C2386" s="26"/>
      <c r="D2386" s="26"/>
      <c r="E2386" s="26"/>
      <c r="F2386" s="26"/>
      <c r="G2386" s="26"/>
      <c r="H2386" s="26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6"/>
      <c r="C2387" s="26"/>
      <c r="D2387" s="26"/>
      <c r="E2387" s="26"/>
      <c r="F2387" s="26"/>
      <c r="G2387" s="26"/>
      <c r="H2387" s="26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6"/>
      <c r="C2388" s="26"/>
      <c r="D2388" s="26"/>
      <c r="E2388" s="26"/>
      <c r="F2388" s="26"/>
      <c r="G2388" s="26"/>
      <c r="H2388" s="26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6"/>
      <c r="C2389" s="26"/>
      <c r="D2389" s="26"/>
      <c r="E2389" s="26"/>
      <c r="F2389" s="26"/>
      <c r="G2389" s="26"/>
      <c r="H2389" s="26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6"/>
      <c r="C2390" s="26"/>
      <c r="D2390" s="26"/>
      <c r="E2390" s="26"/>
      <c r="F2390" s="26"/>
      <c r="G2390" s="26"/>
      <c r="H2390" s="26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6"/>
      <c r="C2391" s="26"/>
      <c r="D2391" s="26"/>
      <c r="E2391" s="26"/>
      <c r="F2391" s="26"/>
      <c r="G2391" s="26"/>
      <c r="H2391" s="26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6"/>
      <c r="C2392" s="26"/>
      <c r="D2392" s="26"/>
      <c r="E2392" s="26"/>
      <c r="F2392" s="26"/>
      <c r="G2392" s="26"/>
      <c r="H2392" s="26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6"/>
      <c r="C2393" s="26"/>
      <c r="D2393" s="26"/>
      <c r="E2393" s="26"/>
      <c r="F2393" s="26"/>
      <c r="G2393" s="26"/>
      <c r="H2393" s="26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6"/>
      <c r="C2394" s="26"/>
      <c r="D2394" s="26"/>
      <c r="E2394" s="26"/>
      <c r="F2394" s="26"/>
      <c r="G2394" s="26"/>
      <c r="H2394" s="26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6"/>
      <c r="C2395" s="26"/>
      <c r="D2395" s="26"/>
      <c r="E2395" s="26"/>
      <c r="F2395" s="26"/>
      <c r="G2395" s="26"/>
      <c r="H2395" s="26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6"/>
      <c r="C2396" s="26"/>
      <c r="D2396" s="26"/>
      <c r="E2396" s="26"/>
      <c r="F2396" s="26"/>
      <c r="G2396" s="26"/>
      <c r="H2396" s="26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6"/>
      <c r="C2397" s="26"/>
      <c r="D2397" s="26"/>
      <c r="E2397" s="26"/>
      <c r="F2397" s="26"/>
      <c r="G2397" s="26"/>
      <c r="H2397" s="26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6"/>
      <c r="C2398" s="26"/>
      <c r="D2398" s="26"/>
      <c r="E2398" s="26"/>
      <c r="F2398" s="26"/>
      <c r="G2398" s="26"/>
      <c r="H2398" s="26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6"/>
      <c r="C2399" s="26"/>
      <c r="D2399" s="26"/>
      <c r="E2399" s="26"/>
      <c r="F2399" s="26"/>
      <c r="G2399" s="26"/>
      <c r="H2399" s="26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6"/>
      <c r="C2400" s="26"/>
      <c r="D2400" s="26"/>
      <c r="E2400" s="26"/>
      <c r="F2400" s="26"/>
      <c r="G2400" s="26"/>
      <c r="H2400" s="26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6"/>
      <c r="C2401" s="26"/>
      <c r="D2401" s="26"/>
      <c r="E2401" s="26"/>
      <c r="F2401" s="26"/>
      <c r="G2401" s="26"/>
      <c r="H2401" s="26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6"/>
      <c r="C2402" s="26"/>
      <c r="D2402" s="26"/>
      <c r="E2402" s="26"/>
      <c r="F2402" s="26"/>
      <c r="G2402" s="26"/>
      <c r="H2402" s="26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6"/>
      <c r="C2403" s="26"/>
      <c r="D2403" s="26"/>
      <c r="E2403" s="26"/>
      <c r="F2403" s="26"/>
      <c r="G2403" s="26"/>
      <c r="H2403" s="26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6"/>
      <c r="C2404" s="26"/>
      <c r="D2404" s="26"/>
      <c r="E2404" s="26"/>
      <c r="F2404" s="26"/>
      <c r="G2404" s="26"/>
      <c r="H2404" s="26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6"/>
      <c r="C2405" s="26"/>
      <c r="D2405" s="26"/>
      <c r="E2405" s="26"/>
      <c r="F2405" s="26"/>
      <c r="G2405" s="26"/>
      <c r="H2405" s="26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6"/>
      <c r="C2406" s="26"/>
      <c r="D2406" s="26"/>
      <c r="E2406" s="26"/>
      <c r="F2406" s="26"/>
      <c r="G2406" s="26"/>
      <c r="H2406" s="26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6"/>
      <c r="C2407" s="26"/>
      <c r="D2407" s="26"/>
      <c r="E2407" s="26"/>
      <c r="F2407" s="26"/>
      <c r="G2407" s="26"/>
      <c r="H2407" s="26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6"/>
      <c r="C2408" s="26"/>
      <c r="D2408" s="26"/>
      <c r="E2408" s="26"/>
      <c r="F2408" s="26"/>
      <c r="G2408" s="26"/>
      <c r="H2408" s="26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6"/>
      <c r="C2409" s="26"/>
      <c r="D2409" s="26"/>
      <c r="E2409" s="26"/>
      <c r="F2409" s="26"/>
      <c r="G2409" s="26"/>
      <c r="H2409" s="26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6"/>
      <c r="C2410" s="26"/>
      <c r="D2410" s="26"/>
      <c r="E2410" s="26"/>
      <c r="F2410" s="26"/>
      <c r="G2410" s="26"/>
      <c r="H2410" s="26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6"/>
      <c r="C2411" s="26"/>
      <c r="D2411" s="26"/>
      <c r="E2411" s="26"/>
      <c r="F2411" s="26"/>
      <c r="G2411" s="26"/>
      <c r="H2411" s="26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6"/>
      <c r="C2412" s="26"/>
      <c r="D2412" s="26"/>
      <c r="E2412" s="26"/>
      <c r="F2412" s="26"/>
      <c r="G2412" s="26"/>
      <c r="H2412" s="26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6"/>
      <c r="C2413" s="26"/>
      <c r="D2413" s="26"/>
      <c r="E2413" s="26"/>
      <c r="F2413" s="26"/>
      <c r="G2413" s="26"/>
      <c r="H2413" s="26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6"/>
      <c r="C2414" s="26"/>
      <c r="D2414" s="26"/>
      <c r="E2414" s="26"/>
      <c r="F2414" s="26"/>
      <c r="G2414" s="26"/>
      <c r="H2414" s="26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6"/>
      <c r="C2415" s="26"/>
      <c r="D2415" s="26"/>
      <c r="E2415" s="26"/>
      <c r="F2415" s="26"/>
      <c r="G2415" s="26"/>
      <c r="H2415" s="26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6"/>
      <c r="C2416" s="26"/>
      <c r="D2416" s="26"/>
      <c r="E2416" s="26"/>
      <c r="F2416" s="26"/>
      <c r="G2416" s="26"/>
      <c r="H2416" s="26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6"/>
      <c r="C2417" s="26"/>
      <c r="D2417" s="26"/>
      <c r="E2417" s="26"/>
      <c r="F2417" s="26"/>
      <c r="G2417" s="26"/>
      <c r="H2417" s="26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6"/>
      <c r="C2418" s="26"/>
      <c r="D2418" s="26"/>
      <c r="E2418" s="26"/>
      <c r="F2418" s="26"/>
      <c r="G2418" s="26"/>
      <c r="H2418" s="26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6"/>
      <c r="C2419" s="26"/>
      <c r="D2419" s="26"/>
      <c r="E2419" s="26"/>
      <c r="F2419" s="26"/>
      <c r="G2419" s="26"/>
      <c r="H2419" s="26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6"/>
      <c r="C2420" s="26"/>
      <c r="D2420" s="26"/>
      <c r="E2420" s="26"/>
      <c r="F2420" s="26"/>
      <c r="G2420" s="26"/>
      <c r="H2420" s="26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6"/>
      <c r="C2421" s="26"/>
      <c r="D2421" s="26"/>
      <c r="E2421" s="26"/>
      <c r="F2421" s="26"/>
      <c r="G2421" s="26"/>
      <c r="H2421" s="26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6"/>
      <c r="C2422" s="26"/>
      <c r="D2422" s="26"/>
      <c r="E2422" s="26"/>
      <c r="F2422" s="26"/>
      <c r="G2422" s="26"/>
      <c r="H2422" s="26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6"/>
      <c r="C2423" s="26"/>
      <c r="D2423" s="26"/>
      <c r="E2423" s="26"/>
      <c r="F2423" s="26"/>
      <c r="G2423" s="26"/>
      <c r="H2423" s="26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6"/>
      <c r="C2424" s="26"/>
      <c r="D2424" s="26"/>
      <c r="E2424" s="26"/>
      <c r="F2424" s="26"/>
      <c r="G2424" s="26"/>
      <c r="H2424" s="26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6"/>
      <c r="C2425" s="26"/>
      <c r="D2425" s="26"/>
      <c r="E2425" s="26"/>
      <c r="F2425" s="26"/>
      <c r="G2425" s="26"/>
      <c r="H2425" s="26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6"/>
      <c r="C2426" s="26"/>
      <c r="D2426" s="26"/>
      <c r="E2426" s="26"/>
      <c r="F2426" s="26"/>
      <c r="G2426" s="26"/>
      <c r="H2426" s="26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6"/>
      <c r="C2427" s="26"/>
      <c r="D2427" s="26"/>
      <c r="E2427" s="26"/>
      <c r="F2427" s="26"/>
      <c r="G2427" s="26"/>
      <c r="H2427" s="26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6"/>
      <c r="C2428" s="26"/>
      <c r="D2428" s="26"/>
      <c r="E2428" s="26"/>
      <c r="F2428" s="26"/>
      <c r="G2428" s="26"/>
      <c r="H2428" s="26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6"/>
      <c r="C2429" s="26"/>
      <c r="D2429" s="26"/>
      <c r="E2429" s="26"/>
      <c r="F2429" s="26"/>
      <c r="G2429" s="26"/>
      <c r="H2429" s="26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6"/>
      <c r="C2430" s="26"/>
      <c r="D2430" s="26"/>
      <c r="E2430" s="26"/>
      <c r="F2430" s="26"/>
      <c r="G2430" s="26"/>
      <c r="H2430" s="26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6"/>
      <c r="C2431" s="26"/>
      <c r="D2431" s="26"/>
      <c r="E2431" s="26"/>
      <c r="F2431" s="26"/>
      <c r="G2431" s="26"/>
      <c r="H2431" s="26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6"/>
      <c r="C2432" s="26"/>
      <c r="D2432" s="26"/>
      <c r="E2432" s="26"/>
      <c r="F2432" s="26"/>
      <c r="G2432" s="26"/>
      <c r="H2432" s="26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6"/>
      <c r="C2433" s="26"/>
      <c r="D2433" s="26"/>
      <c r="E2433" s="26"/>
      <c r="F2433" s="26"/>
      <c r="G2433" s="26"/>
      <c r="H2433" s="26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6"/>
      <c r="C2434" s="26"/>
      <c r="D2434" s="26"/>
      <c r="E2434" s="26"/>
      <c r="F2434" s="26"/>
      <c r="G2434" s="26"/>
      <c r="H2434" s="26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6"/>
      <c r="C2435" s="26"/>
      <c r="D2435" s="26"/>
      <c r="E2435" s="26"/>
      <c r="F2435" s="26"/>
      <c r="G2435" s="26"/>
      <c r="H2435" s="26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6"/>
      <c r="C2436" s="26"/>
      <c r="D2436" s="26"/>
      <c r="E2436" s="26"/>
      <c r="F2436" s="26"/>
      <c r="G2436" s="26"/>
      <c r="H2436" s="26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6"/>
      <c r="C2437" s="26"/>
      <c r="D2437" s="26"/>
      <c r="E2437" s="26"/>
      <c r="F2437" s="26"/>
      <c r="G2437" s="26"/>
      <c r="H2437" s="26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6"/>
      <c r="C2438" s="26"/>
      <c r="D2438" s="26"/>
      <c r="E2438" s="26"/>
      <c r="F2438" s="26"/>
      <c r="G2438" s="26"/>
      <c r="H2438" s="26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6"/>
      <c r="C2439" s="26"/>
      <c r="D2439" s="26"/>
      <c r="E2439" s="26"/>
      <c r="F2439" s="26"/>
      <c r="G2439" s="26"/>
      <c r="H2439" s="26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9"/>
      <c r="C10333" s="29"/>
      <c r="D10333" s="29"/>
      <c r="E10333" s="29"/>
      <c r="F10333" s="29"/>
      <c r="G10333" s="29"/>
      <c r="H10333" s="29"/>
    </row>
    <row r="10334" spans="2:8">
      <c r="B10334" s="29"/>
      <c r="C10334" s="29"/>
      <c r="D10334" s="29"/>
      <c r="E10334" s="29"/>
      <c r="F10334" s="29"/>
      <c r="G10334" s="29"/>
      <c r="H10334" s="29"/>
    </row>
    <row r="10335" spans="2:8">
      <c r="B10335" s="29"/>
      <c r="C10335" s="29"/>
      <c r="D10335" s="29"/>
      <c r="E10335" s="29"/>
      <c r="F10335" s="29"/>
      <c r="G10335" s="29"/>
      <c r="H10335" s="29"/>
    </row>
    <row r="10336" spans="2:8">
      <c r="B10336" s="29"/>
      <c r="C10336" s="29"/>
      <c r="D10336" s="29"/>
      <c r="E10336" s="29"/>
      <c r="F10336" s="29"/>
      <c r="G10336" s="29"/>
      <c r="H10336" s="29"/>
    </row>
    <row r="10337" spans="2:8">
      <c r="B10337" s="29"/>
      <c r="C10337" s="29"/>
      <c r="D10337" s="29"/>
      <c r="E10337" s="29"/>
      <c r="F10337" s="29"/>
      <c r="G10337" s="29"/>
      <c r="H10337" s="29"/>
    </row>
    <row r="10338" spans="2:8">
      <c r="B10338" s="29"/>
      <c r="C10338" s="29"/>
      <c r="D10338" s="29"/>
      <c r="E10338" s="29"/>
      <c r="F10338" s="29"/>
      <c r="G10338" s="29"/>
      <c r="H10338" s="29"/>
    </row>
    <row r="10339" spans="2:8">
      <c r="B10339" s="29"/>
      <c r="C10339" s="29"/>
      <c r="D10339" s="29"/>
      <c r="E10339" s="29"/>
      <c r="F10339" s="29"/>
      <c r="G10339" s="29"/>
      <c r="H10339" s="29"/>
    </row>
    <row r="10340" spans="2:8">
      <c r="B10340" s="29"/>
      <c r="C10340" s="29"/>
      <c r="D10340" s="29"/>
      <c r="E10340" s="29"/>
      <c r="F10340" s="29"/>
      <c r="G10340" s="29"/>
      <c r="H10340" s="29"/>
    </row>
    <row r="10341" spans="2:8">
      <c r="B10341" s="29"/>
      <c r="C10341" s="29"/>
      <c r="D10341" s="29"/>
      <c r="E10341" s="29"/>
      <c r="F10341" s="29"/>
      <c r="G10341" s="29"/>
      <c r="H10341" s="29"/>
    </row>
    <row r="10342" spans="2:8">
      <c r="B10342" s="29"/>
      <c r="C10342" s="29"/>
      <c r="D10342" s="29"/>
      <c r="E10342" s="29"/>
      <c r="F10342" s="29"/>
      <c r="G10342" s="29"/>
      <c r="H10342" s="29"/>
    </row>
    <row r="10343" spans="2:8">
      <c r="B10343" s="29"/>
      <c r="C10343" s="29"/>
      <c r="D10343" s="29"/>
      <c r="E10343" s="29"/>
      <c r="F10343" s="29"/>
      <c r="G10343" s="29"/>
      <c r="H10343" s="29"/>
    </row>
    <row r="10344" spans="2:8">
      <c r="B10344" s="29"/>
      <c r="C10344" s="29"/>
      <c r="D10344" s="29"/>
      <c r="E10344" s="29"/>
      <c r="F10344" s="29"/>
      <c r="G10344" s="29"/>
      <c r="H10344" s="29"/>
    </row>
    <row r="10345" spans="2:8">
      <c r="B10345" s="29"/>
      <c r="C10345" s="29"/>
      <c r="D10345" s="29"/>
      <c r="E10345" s="29"/>
      <c r="F10345" s="29"/>
      <c r="G10345" s="29"/>
      <c r="H10345" s="29"/>
    </row>
    <row r="10346" spans="2:8">
      <c r="B10346" s="29"/>
      <c r="C10346" s="29"/>
      <c r="D10346" s="29"/>
      <c r="E10346" s="29"/>
      <c r="F10346" s="29"/>
      <c r="G10346" s="29"/>
      <c r="H10346" s="29"/>
    </row>
    <row r="10347" spans="2:8">
      <c r="B10347" s="29"/>
      <c r="C10347" s="29"/>
      <c r="D10347" s="29"/>
      <c r="E10347" s="29"/>
      <c r="F10347" s="29"/>
      <c r="G10347" s="29"/>
      <c r="H10347" s="29"/>
    </row>
    <row r="10348" spans="2:8">
      <c r="B10348" s="29"/>
      <c r="C10348" s="29"/>
      <c r="D10348" s="29"/>
      <c r="E10348" s="29"/>
      <c r="F10348" s="29"/>
      <c r="G10348" s="29"/>
      <c r="H10348" s="29"/>
    </row>
    <row r="10349" spans="2:8">
      <c r="B10349" s="29"/>
      <c r="C10349" s="29"/>
      <c r="D10349" s="29"/>
      <c r="E10349" s="29"/>
      <c r="F10349" s="29"/>
      <c r="G10349" s="29"/>
      <c r="H10349" s="29"/>
    </row>
    <row r="10350" spans="2:8">
      <c r="B10350" s="29"/>
      <c r="C10350" s="29"/>
      <c r="D10350" s="29"/>
      <c r="E10350" s="29"/>
      <c r="F10350" s="29"/>
      <c r="G10350" s="29"/>
      <c r="H10350" s="29"/>
    </row>
    <row r="10351" spans="2:8">
      <c r="B10351" s="29"/>
      <c r="C10351" s="29"/>
      <c r="D10351" s="29"/>
      <c r="E10351" s="29"/>
      <c r="F10351" s="29"/>
      <c r="G10351" s="29"/>
      <c r="H10351" s="29"/>
    </row>
    <row r="10352" spans="2:8">
      <c r="B10352" s="29"/>
      <c r="C10352" s="29"/>
      <c r="D10352" s="29"/>
      <c r="E10352" s="29"/>
      <c r="F10352" s="29"/>
      <c r="G10352" s="29"/>
      <c r="H10352" s="29"/>
    </row>
    <row r="10353" spans="2:8">
      <c r="B10353" s="29"/>
      <c r="C10353" s="29"/>
      <c r="D10353" s="29"/>
      <c r="E10353" s="29"/>
      <c r="F10353" s="29"/>
      <c r="G10353" s="29"/>
      <c r="H10353" s="29"/>
    </row>
    <row r="10354" spans="2:8">
      <c r="B10354" s="29"/>
      <c r="C10354" s="29"/>
      <c r="D10354" s="29"/>
      <c r="E10354" s="29"/>
      <c r="F10354" s="29"/>
      <c r="G10354" s="29"/>
      <c r="H10354" s="29"/>
    </row>
    <row r="10355" spans="2:8">
      <c r="B10355" s="29"/>
      <c r="C10355" s="29"/>
      <c r="D10355" s="29"/>
      <c r="E10355" s="29"/>
      <c r="F10355" s="29"/>
      <c r="G10355" s="29"/>
      <c r="H10355" s="29"/>
    </row>
    <row r="10356" spans="2:8">
      <c r="B10356" s="29"/>
      <c r="C10356" s="29"/>
      <c r="D10356" s="29"/>
      <c r="E10356" s="29"/>
      <c r="F10356" s="29"/>
      <c r="G10356" s="29"/>
      <c r="H10356" s="29"/>
    </row>
    <row r="10357" spans="2:8">
      <c r="B10357" s="29"/>
      <c r="C10357" s="29"/>
      <c r="D10357" s="29"/>
      <c r="E10357" s="29"/>
      <c r="F10357" s="29"/>
      <c r="G10357" s="29"/>
      <c r="H10357" s="29"/>
    </row>
    <row r="10358" spans="2:8">
      <c r="B10358" s="29"/>
      <c r="C10358" s="29"/>
      <c r="D10358" s="29"/>
      <c r="E10358" s="29"/>
      <c r="F10358" s="29"/>
      <c r="G10358" s="29"/>
      <c r="H10358" s="29"/>
    </row>
    <row r="10359" spans="2:8">
      <c r="B10359" s="29"/>
      <c r="C10359" s="29"/>
      <c r="D10359" s="29"/>
      <c r="E10359" s="29"/>
      <c r="F10359" s="29"/>
      <c r="G10359" s="29"/>
      <c r="H10359" s="29"/>
    </row>
    <row r="10360" spans="2:8">
      <c r="B10360" s="29"/>
      <c r="C10360" s="29"/>
      <c r="D10360" s="29"/>
      <c r="E10360" s="29"/>
      <c r="F10360" s="29"/>
      <c r="G10360" s="29"/>
      <c r="H10360" s="29"/>
    </row>
    <row r="10361" spans="2:8">
      <c r="B10361" s="29"/>
      <c r="C10361" s="29"/>
      <c r="D10361" s="29"/>
      <c r="E10361" s="29"/>
      <c r="F10361" s="29"/>
      <c r="G10361" s="29"/>
      <c r="H10361" s="29"/>
    </row>
    <row r="10362" spans="2:8">
      <c r="B10362" s="29"/>
      <c r="C10362" s="29"/>
      <c r="D10362" s="29"/>
      <c r="E10362" s="29"/>
      <c r="F10362" s="29"/>
      <c r="G10362" s="29"/>
      <c r="H10362" s="29"/>
    </row>
    <row r="10363" spans="2:8">
      <c r="B10363" s="29"/>
      <c r="C10363" s="29"/>
      <c r="D10363" s="29"/>
      <c r="E10363" s="29"/>
      <c r="F10363" s="29"/>
      <c r="G10363" s="29"/>
      <c r="H10363" s="29"/>
    </row>
    <row r="10364" spans="2:8">
      <c r="B10364" s="29"/>
      <c r="C10364" s="29"/>
      <c r="D10364" s="29"/>
      <c r="E10364" s="29"/>
      <c r="F10364" s="29"/>
      <c r="G10364" s="29"/>
      <c r="H10364" s="29"/>
    </row>
    <row r="10365" spans="2:8">
      <c r="B10365" s="29"/>
      <c r="C10365" s="29"/>
      <c r="D10365" s="29"/>
      <c r="E10365" s="29"/>
      <c r="F10365" s="29"/>
      <c r="G10365" s="29"/>
      <c r="H10365" s="29"/>
    </row>
    <row r="10366" spans="2:8">
      <c r="B10366" s="29"/>
      <c r="C10366" s="29"/>
      <c r="D10366" s="29"/>
      <c r="E10366" s="29"/>
      <c r="F10366" s="29"/>
      <c r="G10366" s="29"/>
      <c r="H10366" s="29"/>
    </row>
    <row r="10367" spans="2:8">
      <c r="B10367" s="29"/>
      <c r="C10367" s="29"/>
      <c r="D10367" s="29"/>
      <c r="E10367" s="29"/>
      <c r="F10367" s="29"/>
      <c r="G10367" s="29"/>
      <c r="H10367" s="29"/>
    </row>
    <row r="10368" spans="2:8">
      <c r="B10368" s="29"/>
      <c r="C10368" s="29"/>
      <c r="D10368" s="29"/>
      <c r="E10368" s="29"/>
      <c r="F10368" s="29"/>
      <c r="G10368" s="29"/>
      <c r="H10368" s="29"/>
    </row>
    <row r="10369" spans="2:8">
      <c r="B10369" s="29"/>
      <c r="C10369" s="29"/>
      <c r="D10369" s="29"/>
      <c r="E10369" s="29"/>
      <c r="F10369" s="29"/>
      <c r="G10369" s="29"/>
      <c r="H10369" s="29"/>
    </row>
    <row r="10370" spans="2:8">
      <c r="B10370" s="29"/>
      <c r="C10370" s="29"/>
      <c r="D10370" s="29"/>
      <c r="E10370" s="29"/>
      <c r="F10370" s="29"/>
      <c r="G10370" s="29"/>
      <c r="H10370" s="29"/>
    </row>
    <row r="10371" spans="2:8">
      <c r="B10371" s="29"/>
      <c r="C10371" s="29"/>
      <c r="D10371" s="29"/>
      <c r="E10371" s="29"/>
      <c r="F10371" s="29"/>
      <c r="G10371" s="29"/>
      <c r="H10371" s="29"/>
    </row>
    <row r="10372" spans="2:8">
      <c r="B10372" s="29"/>
      <c r="C10372" s="29"/>
      <c r="D10372" s="29"/>
      <c r="E10372" s="29"/>
      <c r="F10372" s="29"/>
      <c r="G10372" s="29"/>
      <c r="H10372" s="29"/>
    </row>
    <row r="10373" spans="2:8">
      <c r="B10373" s="29"/>
      <c r="C10373" s="29"/>
      <c r="D10373" s="29"/>
      <c r="E10373" s="29"/>
      <c r="F10373" s="29"/>
      <c r="G10373" s="29"/>
      <c r="H10373" s="29"/>
    </row>
    <row r="10374" spans="2:8">
      <c r="B10374" s="29"/>
      <c r="C10374" s="29"/>
      <c r="D10374" s="29"/>
      <c r="E10374" s="29"/>
      <c r="F10374" s="29"/>
      <c r="G10374" s="29"/>
      <c r="H10374" s="29"/>
    </row>
    <row r="10375" spans="2:8">
      <c r="B10375" s="29"/>
      <c r="C10375" s="29"/>
      <c r="D10375" s="29"/>
      <c r="E10375" s="29"/>
      <c r="F10375" s="29"/>
      <c r="G10375" s="29"/>
      <c r="H10375" s="29"/>
    </row>
    <row r="10376" spans="2:8">
      <c r="B10376" s="29"/>
      <c r="C10376" s="29"/>
      <c r="D10376" s="29"/>
      <c r="E10376" s="29"/>
      <c r="F10376" s="29"/>
      <c r="G10376" s="29"/>
      <c r="H10376" s="29"/>
    </row>
    <row r="10377" spans="2:8">
      <c r="B10377" s="29"/>
      <c r="C10377" s="29"/>
      <c r="D10377" s="29"/>
      <c r="E10377" s="29"/>
      <c r="F10377" s="29"/>
      <c r="G10377" s="29"/>
      <c r="H10377" s="29"/>
    </row>
    <row r="10378" spans="2:8">
      <c r="B10378" s="29"/>
      <c r="C10378" s="29"/>
      <c r="D10378" s="29"/>
      <c r="E10378" s="29"/>
      <c r="F10378" s="29"/>
      <c r="G10378" s="29"/>
      <c r="H10378" s="29"/>
    </row>
    <row r="10379" spans="2:8">
      <c r="B10379" s="29"/>
      <c r="C10379" s="29"/>
      <c r="D10379" s="29"/>
      <c r="E10379" s="29"/>
      <c r="F10379" s="29"/>
      <c r="G10379" s="29"/>
      <c r="H10379" s="29"/>
    </row>
    <row r="10380" spans="2:8">
      <c r="B10380" s="29"/>
      <c r="C10380" s="29"/>
      <c r="D10380" s="29"/>
      <c r="E10380" s="29"/>
      <c r="F10380" s="29"/>
      <c r="G10380" s="29"/>
      <c r="H10380" s="29"/>
    </row>
    <row r="10381" spans="2:8">
      <c r="B10381" s="29"/>
      <c r="C10381" s="29"/>
      <c r="D10381" s="29"/>
      <c r="E10381" s="29"/>
      <c r="F10381" s="29"/>
      <c r="G10381" s="29"/>
      <c r="H10381" s="29"/>
    </row>
    <row r="10382" spans="2:8">
      <c r="B10382" s="29"/>
      <c r="C10382" s="29"/>
      <c r="D10382" s="29"/>
      <c r="E10382" s="29"/>
      <c r="F10382" s="29"/>
      <c r="G10382" s="29"/>
      <c r="H10382" s="29"/>
    </row>
    <row r="10383" spans="2:8">
      <c r="B10383" s="29"/>
      <c r="C10383" s="29"/>
      <c r="D10383" s="29"/>
      <c r="E10383" s="29"/>
      <c r="F10383" s="29"/>
      <c r="G10383" s="29"/>
      <c r="H10383" s="29"/>
    </row>
    <row r="10384" spans="2:8">
      <c r="B10384" s="29"/>
      <c r="C10384" s="29"/>
      <c r="D10384" s="29"/>
      <c r="E10384" s="29"/>
      <c r="F10384" s="29"/>
      <c r="G10384" s="29"/>
      <c r="H10384" s="29"/>
    </row>
    <row r="10385" spans="2:8">
      <c r="B10385" s="29"/>
      <c r="C10385" s="29"/>
      <c r="D10385" s="29"/>
      <c r="E10385" s="29"/>
      <c r="F10385" s="29"/>
      <c r="G10385" s="29"/>
      <c r="H10385" s="29"/>
    </row>
    <row r="10386" spans="2:8">
      <c r="B10386" s="29"/>
      <c r="C10386" s="29"/>
      <c r="D10386" s="29"/>
      <c r="E10386" s="29"/>
      <c r="F10386" s="29"/>
      <c r="G10386" s="29"/>
      <c r="H10386" s="29"/>
    </row>
    <row r="10387" spans="2:8">
      <c r="B10387" s="29"/>
      <c r="C10387" s="29"/>
      <c r="D10387" s="29"/>
      <c r="E10387" s="29"/>
      <c r="F10387" s="29"/>
      <c r="G10387" s="29"/>
      <c r="H10387" s="29"/>
    </row>
    <row r="10388" spans="2:8">
      <c r="B10388" s="29"/>
      <c r="C10388" s="29"/>
      <c r="D10388" s="29"/>
      <c r="E10388" s="29"/>
      <c r="F10388" s="29"/>
      <c r="G10388" s="29"/>
      <c r="H10388" s="29"/>
    </row>
    <row r="10389" spans="2:8">
      <c r="B10389" s="29"/>
      <c r="C10389" s="29"/>
      <c r="D10389" s="29"/>
      <c r="E10389" s="29"/>
      <c r="F10389" s="29"/>
      <c r="G10389" s="29"/>
      <c r="H10389" s="29"/>
    </row>
    <row r="10390" spans="2:8">
      <c r="B10390" s="29"/>
      <c r="C10390" s="29"/>
      <c r="D10390" s="29"/>
      <c r="E10390" s="29"/>
      <c r="F10390" s="29"/>
      <c r="G10390" s="29"/>
      <c r="H10390" s="29"/>
    </row>
    <row r="10391" spans="2:8">
      <c r="B10391" s="29"/>
      <c r="C10391" s="29"/>
      <c r="D10391" s="29"/>
      <c r="E10391" s="29"/>
      <c r="F10391" s="29"/>
      <c r="G10391" s="29"/>
      <c r="H10391" s="29"/>
    </row>
    <row r="10392" spans="2:8">
      <c r="B10392" s="29"/>
      <c r="C10392" s="29"/>
      <c r="D10392" s="29"/>
      <c r="E10392" s="29"/>
      <c r="F10392" s="29"/>
      <c r="G10392" s="29"/>
      <c r="H10392" s="29"/>
    </row>
    <row r="10393" spans="2:8">
      <c r="B10393" s="29"/>
      <c r="C10393" s="29"/>
      <c r="D10393" s="29"/>
      <c r="E10393" s="29"/>
      <c r="F10393" s="29"/>
      <c r="G10393" s="29"/>
      <c r="H10393" s="29"/>
    </row>
    <row r="10394" spans="2:8">
      <c r="B10394" s="29"/>
      <c r="C10394" s="29"/>
      <c r="D10394" s="29"/>
      <c r="E10394" s="29"/>
      <c r="F10394" s="29"/>
      <c r="G10394" s="29"/>
      <c r="H10394" s="29"/>
    </row>
    <row r="10395" spans="2:8">
      <c r="B10395" s="29"/>
      <c r="C10395" s="29"/>
      <c r="D10395" s="29"/>
      <c r="E10395" s="29"/>
      <c r="F10395" s="29"/>
      <c r="G10395" s="29"/>
      <c r="H10395" s="29"/>
    </row>
    <row r="10396" spans="2:8">
      <c r="B10396" s="29"/>
      <c r="C10396" s="29"/>
      <c r="D10396" s="29"/>
      <c r="E10396" s="29"/>
      <c r="F10396" s="29"/>
      <c r="G10396" s="29"/>
      <c r="H10396" s="29"/>
    </row>
    <row r="10397" spans="2:8">
      <c r="B10397" s="29"/>
      <c r="C10397" s="29"/>
      <c r="D10397" s="29"/>
      <c r="E10397" s="29"/>
      <c r="F10397" s="29"/>
      <c r="G10397" s="29"/>
      <c r="H10397" s="29"/>
    </row>
    <row r="10398" spans="2:8">
      <c r="B10398" s="29"/>
      <c r="C10398" s="29"/>
      <c r="D10398" s="29"/>
      <c r="E10398" s="29"/>
      <c r="F10398" s="29"/>
      <c r="G10398" s="29"/>
      <c r="H10398" s="29"/>
    </row>
    <row r="10399" spans="2:8">
      <c r="B10399" s="29"/>
      <c r="C10399" s="29"/>
      <c r="D10399" s="29"/>
      <c r="E10399" s="29"/>
      <c r="F10399" s="29"/>
      <c r="G10399" s="29"/>
      <c r="H10399" s="29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  <row r="10837" spans="2:8">
      <c r="B10837" s="21"/>
      <c r="C10837" s="21"/>
      <c r="D10837" s="21"/>
      <c r="E10837" s="21"/>
      <c r="F10837" s="21"/>
      <c r="G10837" s="21"/>
      <c r="H10837" s="21"/>
    </row>
    <row r="10838" spans="2:8">
      <c r="B10838" s="21"/>
      <c r="C10838" s="21"/>
      <c r="D10838" s="21"/>
      <c r="E10838" s="21"/>
      <c r="F10838" s="21"/>
      <c r="G10838" s="21"/>
      <c r="H10838" s="21"/>
    </row>
    <row r="10839" spans="2:8">
      <c r="B10839" s="21"/>
      <c r="C10839" s="21"/>
      <c r="D10839" s="21"/>
      <c r="E10839" s="21"/>
      <c r="F10839" s="21"/>
      <c r="G10839" s="21"/>
      <c r="H10839" s="21"/>
    </row>
    <row r="10840" spans="2:8">
      <c r="B10840" s="21"/>
      <c r="C10840" s="21"/>
      <c r="D10840" s="21"/>
      <c r="E10840" s="21"/>
      <c r="F10840" s="21"/>
      <c r="G10840" s="21"/>
      <c r="H10840" s="21"/>
    </row>
    <row r="10841" spans="2:8">
      <c r="B10841" s="21"/>
      <c r="C10841" s="21"/>
      <c r="D10841" s="21"/>
      <c r="E10841" s="21"/>
      <c r="F10841" s="21"/>
      <c r="G10841" s="21"/>
      <c r="H10841" s="21"/>
    </row>
    <row r="10842" spans="2:8">
      <c r="B10842" s="21"/>
      <c r="C10842" s="21"/>
      <c r="D10842" s="21"/>
      <c r="E10842" s="21"/>
      <c r="F10842" s="21"/>
      <c r="G10842" s="21"/>
      <c r="H10842" s="21"/>
    </row>
    <row r="10843" spans="2:8">
      <c r="B10843" s="21"/>
      <c r="C10843" s="21"/>
      <c r="D10843" s="21"/>
      <c r="E10843" s="21"/>
      <c r="F10843" s="21"/>
      <c r="G10843" s="21"/>
      <c r="H10843" s="21"/>
    </row>
    <row r="10844" spans="2:8">
      <c r="B10844" s="21"/>
      <c r="C10844" s="21"/>
      <c r="D10844" s="21"/>
      <c r="E10844" s="21"/>
      <c r="F10844" s="21"/>
      <c r="G10844" s="21"/>
      <c r="H10844" s="21"/>
    </row>
    <row r="10845" spans="2:8">
      <c r="B10845" s="21"/>
      <c r="C10845" s="21"/>
      <c r="D10845" s="21"/>
      <c r="E10845" s="21"/>
      <c r="F10845" s="21"/>
      <c r="G10845" s="21"/>
      <c r="H10845" s="21"/>
    </row>
    <row r="10846" spans="2:8">
      <c r="B10846" s="21"/>
      <c r="C10846" s="21"/>
      <c r="D10846" s="21"/>
      <c r="E10846" s="21"/>
      <c r="F10846" s="21"/>
      <c r="G10846" s="21"/>
      <c r="H10846" s="21"/>
    </row>
    <row r="10847" spans="2:8">
      <c r="B10847" s="21"/>
      <c r="C10847" s="21"/>
      <c r="D10847" s="21"/>
      <c r="E10847" s="21"/>
      <c r="F10847" s="21"/>
      <c r="G10847" s="21"/>
      <c r="H10847" s="21"/>
    </row>
    <row r="10848" spans="2:8">
      <c r="B10848" s="21"/>
      <c r="C10848" s="21"/>
      <c r="D10848" s="21"/>
      <c r="E10848" s="21"/>
      <c r="F10848" s="21"/>
      <c r="G10848" s="21"/>
      <c r="H10848" s="21"/>
    </row>
    <row r="10849" spans="2:8">
      <c r="B10849" s="21"/>
      <c r="C10849" s="21"/>
      <c r="D10849" s="21"/>
      <c r="E10849" s="21"/>
      <c r="F10849" s="21"/>
      <c r="G10849" s="21"/>
      <c r="H10849" s="21"/>
    </row>
    <row r="10850" spans="2:8">
      <c r="B10850" s="21"/>
      <c r="C10850" s="21"/>
      <c r="D10850" s="21"/>
      <c r="E10850" s="21"/>
      <c r="F10850" s="21"/>
      <c r="G10850" s="21"/>
      <c r="H10850" s="21"/>
    </row>
    <row r="10851" spans="2:8">
      <c r="B10851" s="21"/>
      <c r="C10851" s="21"/>
      <c r="D10851" s="21"/>
      <c r="E10851" s="21"/>
      <c r="F10851" s="21"/>
      <c r="G10851" s="21"/>
      <c r="H10851" s="21"/>
    </row>
    <row r="10852" spans="2:8">
      <c r="B10852" s="21"/>
      <c r="C10852" s="21"/>
      <c r="D10852" s="21"/>
      <c r="E10852" s="21"/>
      <c r="F10852" s="21"/>
      <c r="G10852" s="21"/>
      <c r="H10852" s="21"/>
    </row>
    <row r="10853" spans="2:8">
      <c r="B10853" s="21"/>
      <c r="C10853" s="21"/>
      <c r="D10853" s="21"/>
      <c r="E10853" s="21"/>
      <c r="F10853" s="21"/>
      <c r="G10853" s="21"/>
      <c r="H10853" s="21"/>
    </row>
    <row r="10854" spans="2:8">
      <c r="B10854" s="21"/>
      <c r="C10854" s="21"/>
      <c r="D10854" s="21"/>
      <c r="E10854" s="21"/>
      <c r="F10854" s="21"/>
      <c r="G10854" s="21"/>
      <c r="H10854" s="21"/>
    </row>
    <row r="10855" spans="2:8">
      <c r="B10855" s="21"/>
      <c r="C10855" s="21"/>
      <c r="D10855" s="21"/>
      <c r="E10855" s="21"/>
      <c r="F10855" s="21"/>
      <c r="G10855" s="21"/>
      <c r="H10855" s="21"/>
    </row>
    <row r="10856" spans="2:8">
      <c r="B10856" s="21"/>
      <c r="C10856" s="21"/>
      <c r="D10856" s="21"/>
      <c r="E10856" s="21"/>
      <c r="F10856" s="21"/>
      <c r="G10856" s="21"/>
      <c r="H10856" s="21"/>
    </row>
    <row r="10857" spans="2:8">
      <c r="B10857" s="21"/>
      <c r="C10857" s="21"/>
      <c r="D10857" s="21"/>
      <c r="E10857" s="21"/>
      <c r="F10857" s="21"/>
      <c r="G10857" s="21"/>
      <c r="H10857" s="21"/>
    </row>
    <row r="10858" spans="2:8">
      <c r="B10858" s="21"/>
      <c r="C10858" s="21"/>
      <c r="D10858" s="21"/>
      <c r="E10858" s="21"/>
      <c r="F10858" s="21"/>
      <c r="G10858" s="21"/>
      <c r="H10858" s="21"/>
    </row>
    <row r="10859" spans="2:8">
      <c r="B10859" s="21"/>
      <c r="C10859" s="21"/>
      <c r="D10859" s="21"/>
      <c r="E10859" s="21"/>
      <c r="F10859" s="21"/>
      <c r="G10859" s="21"/>
      <c r="H10859" s="21"/>
    </row>
    <row r="10860" spans="2:8">
      <c r="B10860" s="21"/>
      <c r="C10860" s="21"/>
      <c r="D10860" s="21"/>
      <c r="E10860" s="21"/>
      <c r="F10860" s="21"/>
      <c r="G10860" s="21"/>
      <c r="H10860" s="21"/>
    </row>
    <row r="10861" spans="2:8">
      <c r="B10861" s="21"/>
      <c r="C10861" s="21"/>
      <c r="D10861" s="21"/>
      <c r="E10861" s="21"/>
      <c r="F10861" s="21"/>
      <c r="G10861" s="21"/>
      <c r="H10861" s="21"/>
    </row>
    <row r="10862" spans="2:8">
      <c r="B10862" s="21"/>
      <c r="C10862" s="21"/>
      <c r="D10862" s="21"/>
      <c r="E10862" s="21"/>
      <c r="F10862" s="21"/>
      <c r="G10862" s="21"/>
      <c r="H10862" s="21"/>
    </row>
    <row r="10863" spans="2:8">
      <c r="B10863" s="21"/>
      <c r="C10863" s="21"/>
      <c r="D10863" s="21"/>
      <c r="E10863" s="21"/>
      <c r="F10863" s="21"/>
      <c r="G10863" s="21"/>
      <c r="H10863" s="21"/>
    </row>
    <row r="10864" spans="2:8">
      <c r="B10864" s="21"/>
      <c r="C10864" s="21"/>
      <c r="D10864" s="21"/>
      <c r="E10864" s="21"/>
      <c r="F10864" s="21"/>
      <c r="G10864" s="21"/>
      <c r="H10864" s="21"/>
    </row>
    <row r="10865" spans="2:8">
      <c r="B10865" s="21"/>
      <c r="C10865" s="21"/>
      <c r="D10865" s="21"/>
      <c r="E10865" s="21"/>
      <c r="F10865" s="21"/>
      <c r="G10865" s="21"/>
      <c r="H10865" s="21"/>
    </row>
    <row r="10866" spans="2:8">
      <c r="B10866" s="21"/>
      <c r="C10866" s="21"/>
      <c r="D10866" s="21"/>
      <c r="E10866" s="21"/>
      <c r="F10866" s="21"/>
      <c r="G10866" s="21"/>
      <c r="H10866" s="21"/>
    </row>
    <row r="10867" spans="2:8">
      <c r="B10867" s="21"/>
      <c r="C10867" s="21"/>
      <c r="D10867" s="21"/>
      <c r="E10867" s="21"/>
      <c r="F10867" s="21"/>
      <c r="G10867" s="21"/>
      <c r="H10867" s="21"/>
    </row>
    <row r="10868" spans="2:8">
      <c r="B10868" s="21"/>
      <c r="C10868" s="21"/>
      <c r="D10868" s="21"/>
      <c r="E10868" s="21"/>
      <c r="F10868" s="21"/>
      <c r="G10868" s="21"/>
      <c r="H10868" s="21"/>
    </row>
    <row r="10869" spans="2:8">
      <c r="B10869" s="21"/>
      <c r="C10869" s="21"/>
      <c r="D10869" s="21"/>
      <c r="E10869" s="21"/>
      <c r="F10869" s="21"/>
      <c r="G10869" s="21"/>
      <c r="H10869" s="21"/>
    </row>
    <row r="10870" spans="2:8">
      <c r="B10870" s="21"/>
      <c r="C10870" s="21"/>
      <c r="D10870" s="21"/>
      <c r="E10870" s="21"/>
      <c r="F10870" s="21"/>
      <c r="G10870" s="21"/>
      <c r="H10870" s="21"/>
    </row>
    <row r="10871" spans="2:8">
      <c r="B10871" s="21"/>
      <c r="C10871" s="21"/>
      <c r="D10871" s="21"/>
      <c r="E10871" s="21"/>
      <c r="F10871" s="21"/>
      <c r="G10871" s="21"/>
      <c r="H10871" s="21"/>
    </row>
    <row r="10872" spans="2:8">
      <c r="B10872" s="21"/>
      <c r="C10872" s="21"/>
      <c r="D10872" s="21"/>
      <c r="E10872" s="21"/>
      <c r="F10872" s="21"/>
      <c r="G10872" s="21"/>
      <c r="H10872" s="21"/>
    </row>
    <row r="10873" spans="2:8">
      <c r="B10873" s="21"/>
      <c r="C10873" s="21"/>
      <c r="D10873" s="21"/>
      <c r="E10873" s="21"/>
      <c r="F10873" s="21"/>
      <c r="G10873" s="21"/>
      <c r="H10873" s="21"/>
    </row>
    <row r="10874" spans="2:8">
      <c r="B10874" s="21"/>
      <c r="C10874" s="21"/>
      <c r="D10874" s="21"/>
      <c r="E10874" s="21"/>
      <c r="F10874" s="21"/>
      <c r="G10874" s="21"/>
      <c r="H10874" s="21"/>
    </row>
    <row r="10875" spans="2:8">
      <c r="B10875" s="21"/>
      <c r="C10875" s="21"/>
      <c r="D10875" s="21"/>
      <c r="E10875" s="21"/>
      <c r="F10875" s="21"/>
      <c r="G10875" s="21"/>
      <c r="H10875" s="21"/>
    </row>
    <row r="10876" spans="2:8">
      <c r="B10876" s="21"/>
      <c r="C10876" s="21"/>
      <c r="D10876" s="21"/>
      <c r="E10876" s="21"/>
      <c r="F10876" s="21"/>
      <c r="G10876" s="21"/>
      <c r="H1087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35</v>
      </c>
      <c r="C4" s="24">
        <v>0.39561491898148149</v>
      </c>
      <c r="D4" s="25" t="s">
        <v>12</v>
      </c>
      <c r="E4" s="26">
        <v>1254</v>
      </c>
      <c r="F4" s="27">
        <v>5.4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35</v>
      </c>
      <c r="C5" s="24">
        <v>0.39690079861111111</v>
      </c>
      <c r="D5" s="25" t="s">
        <v>12</v>
      </c>
      <c r="E5" s="26">
        <v>1480</v>
      </c>
      <c r="F5" s="27">
        <v>5.427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35</v>
      </c>
      <c r="C6" s="24">
        <v>0.39997515046296295</v>
      </c>
      <c r="D6" s="25" t="s">
        <v>12</v>
      </c>
      <c r="E6" s="26">
        <v>1116</v>
      </c>
      <c r="F6" s="27">
        <v>5.4119999999999999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35</v>
      </c>
      <c r="C7" s="24">
        <v>0.40069134259259259</v>
      </c>
      <c r="D7" s="25" t="s">
        <v>12</v>
      </c>
      <c r="E7" s="26">
        <v>1974</v>
      </c>
      <c r="F7" s="27">
        <v>5.4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35</v>
      </c>
      <c r="C8" s="24">
        <v>0.40336417824074072</v>
      </c>
      <c r="D8" s="25" t="s">
        <v>12</v>
      </c>
      <c r="E8" s="26">
        <v>3682</v>
      </c>
      <c r="F8" s="27">
        <v>5.4180000000000001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35</v>
      </c>
      <c r="C9" s="24">
        <v>0.403881875</v>
      </c>
      <c r="D9" s="25" t="s">
        <v>12</v>
      </c>
      <c r="E9" s="26">
        <v>750</v>
      </c>
      <c r="F9" s="27">
        <v>5.4180000000000001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35</v>
      </c>
      <c r="C10" s="24">
        <v>0.403881875</v>
      </c>
      <c r="D10" s="25" t="s">
        <v>12</v>
      </c>
      <c r="E10" s="26">
        <v>411</v>
      </c>
      <c r="F10" s="27">
        <v>5.42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35</v>
      </c>
      <c r="C11" s="24">
        <v>0.40487627314814817</v>
      </c>
      <c r="D11" s="25" t="s">
        <v>12</v>
      </c>
      <c r="E11" s="26">
        <v>1214</v>
      </c>
      <c r="F11" s="27">
        <v>5.4160000000000004</v>
      </c>
      <c r="G11" s="28" t="s">
        <v>13</v>
      </c>
      <c r="H11" s="26" t="s">
        <v>15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35</v>
      </c>
      <c r="C12" s="24">
        <v>0.41015700231481483</v>
      </c>
      <c r="D12" s="25" t="s">
        <v>12</v>
      </c>
      <c r="E12" s="26">
        <v>3730</v>
      </c>
      <c r="F12" s="27">
        <v>5.41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35</v>
      </c>
      <c r="C13" s="24">
        <v>0.41306364583333333</v>
      </c>
      <c r="D13" s="25" t="s">
        <v>12</v>
      </c>
      <c r="E13" s="26">
        <v>1165</v>
      </c>
      <c r="F13" s="27">
        <v>5.4119999999999999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35</v>
      </c>
      <c r="C14" s="24">
        <v>0.41346313657407407</v>
      </c>
      <c r="D14" s="25" t="s">
        <v>12</v>
      </c>
      <c r="E14" s="26">
        <v>1010</v>
      </c>
      <c r="F14" s="27">
        <v>5.4219999999999997</v>
      </c>
      <c r="G14" s="28" t="s">
        <v>13</v>
      </c>
      <c r="H14" s="26" t="s">
        <v>15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35</v>
      </c>
      <c r="C15" s="24">
        <v>0.41346313657407407</v>
      </c>
      <c r="D15" s="25" t="s">
        <v>12</v>
      </c>
      <c r="E15" s="26">
        <v>111</v>
      </c>
      <c r="F15" s="27">
        <v>5.4219999999999997</v>
      </c>
      <c r="G15" s="28" t="s">
        <v>13</v>
      </c>
      <c r="H15" s="26" t="s">
        <v>15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35</v>
      </c>
      <c r="C16" s="24">
        <v>0.41805932870370371</v>
      </c>
      <c r="D16" s="25" t="s">
        <v>12</v>
      </c>
      <c r="E16" s="26">
        <v>1277</v>
      </c>
      <c r="F16" s="27">
        <v>5.416000000000000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35</v>
      </c>
      <c r="C17" s="24">
        <v>0.42170956018518518</v>
      </c>
      <c r="D17" s="25" t="s">
        <v>12</v>
      </c>
      <c r="E17" s="26">
        <v>5249</v>
      </c>
      <c r="F17" s="27">
        <v>5.4119999999999999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35</v>
      </c>
      <c r="C18" s="24">
        <v>0.42451217592592594</v>
      </c>
      <c r="D18" s="25" t="s">
        <v>12</v>
      </c>
      <c r="E18" s="26">
        <v>4551</v>
      </c>
      <c r="F18" s="27">
        <v>5.41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35</v>
      </c>
      <c r="C19" s="24">
        <v>0.42701795138888887</v>
      </c>
      <c r="D19" s="25" t="s">
        <v>12</v>
      </c>
      <c r="E19" s="26">
        <v>5</v>
      </c>
      <c r="F19" s="27">
        <v>5.435999999999999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35</v>
      </c>
      <c r="C20" s="24">
        <v>0.43079065972222225</v>
      </c>
      <c r="D20" s="25" t="s">
        <v>12</v>
      </c>
      <c r="E20" s="26">
        <v>2128</v>
      </c>
      <c r="F20" s="27">
        <v>5.4180000000000001</v>
      </c>
      <c r="G20" s="28" t="s">
        <v>13</v>
      </c>
      <c r="H20" s="26" t="s">
        <v>15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35</v>
      </c>
      <c r="C21" s="24">
        <v>0.43240473379629629</v>
      </c>
      <c r="D21" s="25" t="s">
        <v>12</v>
      </c>
      <c r="E21" s="26">
        <v>2320</v>
      </c>
      <c r="F21" s="27">
        <v>5.421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35</v>
      </c>
      <c r="C22" s="24">
        <v>0.43240473379629629</v>
      </c>
      <c r="D22" s="25" t="s">
        <v>12</v>
      </c>
      <c r="E22" s="26">
        <v>2964</v>
      </c>
      <c r="F22" s="27">
        <v>5.421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35</v>
      </c>
      <c r="C23" s="24">
        <v>0.43583709490740741</v>
      </c>
      <c r="D23" s="25" t="s">
        <v>12</v>
      </c>
      <c r="E23" s="26">
        <v>453</v>
      </c>
      <c r="F23" s="27">
        <v>5.448000000000000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35</v>
      </c>
      <c r="C24" s="24">
        <v>0.43600644675925926</v>
      </c>
      <c r="D24" s="25" t="s">
        <v>12</v>
      </c>
      <c r="E24" s="26">
        <v>1122</v>
      </c>
      <c r="F24" s="27">
        <v>5.444</v>
      </c>
      <c r="G24" s="28" t="s">
        <v>13</v>
      </c>
      <c r="H24" s="26" t="s">
        <v>15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35</v>
      </c>
      <c r="C25" s="24">
        <v>0.43601086805555556</v>
      </c>
      <c r="D25" s="25" t="s">
        <v>12</v>
      </c>
      <c r="E25" s="26">
        <v>1215</v>
      </c>
      <c r="F25" s="27">
        <v>5.4420000000000002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35</v>
      </c>
      <c r="C26" s="24">
        <v>0.43878229166666666</v>
      </c>
      <c r="D26" s="25" t="s">
        <v>12</v>
      </c>
      <c r="E26" s="26">
        <v>539</v>
      </c>
      <c r="F26" s="27">
        <v>5.45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35</v>
      </c>
      <c r="C27" s="24">
        <v>0.43878229166666666</v>
      </c>
      <c r="D27" s="25" t="s">
        <v>12</v>
      </c>
      <c r="E27" s="26">
        <v>3235</v>
      </c>
      <c r="F27" s="27">
        <v>5.45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35</v>
      </c>
      <c r="C28" s="24">
        <v>0.43892608796296295</v>
      </c>
      <c r="D28" s="25" t="s">
        <v>12</v>
      </c>
      <c r="E28" s="26">
        <v>1137</v>
      </c>
      <c r="F28" s="27">
        <v>5.448000000000000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35</v>
      </c>
      <c r="C29" s="24">
        <v>0.44468994212962965</v>
      </c>
      <c r="D29" s="25" t="s">
        <v>12</v>
      </c>
      <c r="E29" s="26">
        <v>750</v>
      </c>
      <c r="F29" s="27">
        <v>5.464000000000000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35</v>
      </c>
      <c r="C30" s="24">
        <v>0.44469709490740739</v>
      </c>
      <c r="D30" s="25" t="s">
        <v>12</v>
      </c>
      <c r="E30" s="26">
        <v>3438</v>
      </c>
      <c r="F30" s="27">
        <v>5.4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35</v>
      </c>
      <c r="C31" s="24">
        <v>0.44479709490740743</v>
      </c>
      <c r="D31" s="25" t="s">
        <v>12</v>
      </c>
      <c r="E31" s="26">
        <v>1982</v>
      </c>
      <c r="F31" s="27">
        <v>5.4580000000000002</v>
      </c>
      <c r="G31" s="28" t="s">
        <v>13</v>
      </c>
      <c r="H31" s="26" t="s">
        <v>15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35</v>
      </c>
      <c r="C32" s="24">
        <v>0.44479962962962966</v>
      </c>
      <c r="D32" s="25" t="s">
        <v>12</v>
      </c>
      <c r="E32" s="26">
        <v>445</v>
      </c>
      <c r="F32" s="27">
        <v>5.456000000000000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35</v>
      </c>
      <c r="C33" s="24">
        <v>0.44493968750000001</v>
      </c>
      <c r="D33" s="25" t="s">
        <v>12</v>
      </c>
      <c r="E33" s="26">
        <v>453</v>
      </c>
      <c r="F33" s="27">
        <v>5.4580000000000002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35</v>
      </c>
      <c r="C34" s="24">
        <v>0.44508696759259259</v>
      </c>
      <c r="D34" s="25" t="s">
        <v>12</v>
      </c>
      <c r="E34" s="26">
        <v>4705</v>
      </c>
      <c r="F34" s="27">
        <v>5.4580000000000002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35</v>
      </c>
      <c r="C35" s="24">
        <v>0.44519244212962961</v>
      </c>
      <c r="D35" s="25" t="s">
        <v>12</v>
      </c>
      <c r="E35" s="26">
        <v>147</v>
      </c>
      <c r="F35" s="27">
        <v>5.456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35</v>
      </c>
      <c r="C36" s="24">
        <v>0.44519244212962961</v>
      </c>
      <c r="D36" s="25" t="s">
        <v>12</v>
      </c>
      <c r="E36" s="26">
        <v>1038</v>
      </c>
      <c r="F36" s="27">
        <v>5.4560000000000004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35</v>
      </c>
      <c r="C37" s="24">
        <v>0.44677503472222224</v>
      </c>
      <c r="D37" s="25" t="s">
        <v>12</v>
      </c>
      <c r="E37" s="26">
        <v>1315</v>
      </c>
      <c r="F37" s="27">
        <v>5.453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35</v>
      </c>
      <c r="C38" s="24">
        <v>0.44928748842592592</v>
      </c>
      <c r="D38" s="25" t="s">
        <v>12</v>
      </c>
      <c r="E38" s="26">
        <v>1145</v>
      </c>
      <c r="F38" s="27">
        <v>5.47</v>
      </c>
      <c r="G38" s="28" t="s">
        <v>13</v>
      </c>
      <c r="H38" s="26" t="s">
        <v>15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35</v>
      </c>
      <c r="C39" s="24">
        <v>0.45222690972222224</v>
      </c>
      <c r="D39" s="25" t="s">
        <v>12</v>
      </c>
      <c r="E39" s="26">
        <v>47</v>
      </c>
      <c r="F39" s="27">
        <v>5.458000000000000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35</v>
      </c>
      <c r="C40" s="24">
        <v>0.45222690972222224</v>
      </c>
      <c r="D40" s="25" t="s">
        <v>12</v>
      </c>
      <c r="E40" s="26">
        <v>3711</v>
      </c>
      <c r="F40" s="27">
        <v>5.458000000000000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35</v>
      </c>
      <c r="C41" s="24">
        <v>0.45747874999999999</v>
      </c>
      <c r="D41" s="25" t="s">
        <v>12</v>
      </c>
      <c r="E41" s="26">
        <v>1099</v>
      </c>
      <c r="F41" s="27">
        <v>5.4420000000000002</v>
      </c>
      <c r="G41" s="28" t="s">
        <v>13</v>
      </c>
      <c r="H41" s="26" t="s">
        <v>15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35</v>
      </c>
      <c r="C42" s="24">
        <v>0.45747874999999999</v>
      </c>
      <c r="D42" s="25" t="s">
        <v>12</v>
      </c>
      <c r="E42" s="26">
        <v>156</v>
      </c>
      <c r="F42" s="27">
        <v>5.4420000000000002</v>
      </c>
      <c r="G42" s="28" t="s">
        <v>13</v>
      </c>
      <c r="H42" s="26" t="s">
        <v>15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35</v>
      </c>
      <c r="C43" s="24">
        <v>0.45907744212962964</v>
      </c>
      <c r="D43" s="25" t="s">
        <v>12</v>
      </c>
      <c r="E43" s="26">
        <v>1436</v>
      </c>
      <c r="F43" s="27">
        <v>5.4359999999999999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35</v>
      </c>
      <c r="C44" s="24">
        <v>0.45907744212962964</v>
      </c>
      <c r="D44" s="25" t="s">
        <v>12</v>
      </c>
      <c r="E44" s="26">
        <v>2259</v>
      </c>
      <c r="F44" s="27">
        <v>5.4359999999999999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35</v>
      </c>
      <c r="C45" s="24">
        <v>0.45933373842592595</v>
      </c>
      <c r="D45" s="25" t="s">
        <v>12</v>
      </c>
      <c r="E45" s="26">
        <v>230</v>
      </c>
      <c r="F45" s="27">
        <v>5.4340000000000002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35</v>
      </c>
      <c r="C46" s="24">
        <v>0.45933373842592595</v>
      </c>
      <c r="D46" s="25" t="s">
        <v>12</v>
      </c>
      <c r="E46" s="26">
        <v>936</v>
      </c>
      <c r="F46" s="27">
        <v>5.4340000000000002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35</v>
      </c>
      <c r="C47" s="24">
        <v>0.46088255787037036</v>
      </c>
      <c r="D47" s="25" t="s">
        <v>12</v>
      </c>
      <c r="E47" s="26">
        <v>1500</v>
      </c>
      <c r="F47" s="27">
        <v>5.434000000000000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35</v>
      </c>
      <c r="C48" s="24">
        <v>0.46249703703703704</v>
      </c>
      <c r="D48" s="25" t="s">
        <v>12</v>
      </c>
      <c r="E48" s="26">
        <v>1178</v>
      </c>
      <c r="F48" s="27">
        <v>5.4359999999999999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35</v>
      </c>
      <c r="C49" s="24">
        <v>0.46463356481481483</v>
      </c>
      <c r="D49" s="25" t="s">
        <v>12</v>
      </c>
      <c r="E49" s="26">
        <v>39</v>
      </c>
      <c r="F49" s="27">
        <v>5.44</v>
      </c>
      <c r="G49" s="28" t="s">
        <v>13</v>
      </c>
      <c r="H49" s="26" t="s">
        <v>15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35</v>
      </c>
      <c r="C50" s="24">
        <v>0.46463356481481483</v>
      </c>
      <c r="D50" s="25" t="s">
        <v>12</v>
      </c>
      <c r="E50" s="26">
        <v>1101</v>
      </c>
      <c r="F50" s="27">
        <v>5.44</v>
      </c>
      <c r="G50" s="28" t="s">
        <v>13</v>
      </c>
      <c r="H50" s="26" t="s">
        <v>15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35</v>
      </c>
      <c r="C51" s="24">
        <v>0.46625819444444444</v>
      </c>
      <c r="D51" s="25" t="s">
        <v>12</v>
      </c>
      <c r="E51" s="26">
        <v>584</v>
      </c>
      <c r="F51" s="27">
        <v>5.434000000000000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35</v>
      </c>
      <c r="C52" s="24">
        <v>0.46625819444444444</v>
      </c>
      <c r="D52" s="25" t="s">
        <v>12</v>
      </c>
      <c r="E52" s="26">
        <v>584</v>
      </c>
      <c r="F52" s="27">
        <v>5.434000000000000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35</v>
      </c>
      <c r="C53" s="24">
        <v>0.47041937499999997</v>
      </c>
      <c r="D53" s="25" t="s">
        <v>12</v>
      </c>
      <c r="E53" s="26">
        <v>1183</v>
      </c>
      <c r="F53" s="27">
        <v>5.4420000000000002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35</v>
      </c>
      <c r="C54" s="24">
        <v>0.47138869212962964</v>
      </c>
      <c r="D54" s="25" t="s">
        <v>12</v>
      </c>
      <c r="E54" s="26">
        <v>1266</v>
      </c>
      <c r="F54" s="27">
        <v>5.4359999999999999</v>
      </c>
      <c r="G54" s="28" t="s">
        <v>13</v>
      </c>
      <c r="H54" s="26" t="s">
        <v>15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35</v>
      </c>
      <c r="C55" s="24">
        <v>0.4733952662037037</v>
      </c>
      <c r="D55" s="25" t="s">
        <v>12</v>
      </c>
      <c r="E55" s="26">
        <v>1163</v>
      </c>
      <c r="F55" s="27">
        <v>5.4340000000000002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35</v>
      </c>
      <c r="C56" s="24">
        <v>0.47650311342592594</v>
      </c>
      <c r="D56" s="25" t="s">
        <v>12</v>
      </c>
      <c r="E56" s="26">
        <v>1382</v>
      </c>
      <c r="F56" s="27">
        <v>5.4420000000000002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35</v>
      </c>
      <c r="C57" s="24">
        <v>0.48114862268518521</v>
      </c>
      <c r="D57" s="25" t="s">
        <v>12</v>
      </c>
      <c r="E57" s="26">
        <v>1586</v>
      </c>
      <c r="F57" s="27">
        <v>5.432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35</v>
      </c>
      <c r="C58" s="24">
        <v>0.48114862268518521</v>
      </c>
      <c r="D58" s="25" t="s">
        <v>12</v>
      </c>
      <c r="E58" s="26">
        <v>51</v>
      </c>
      <c r="F58" s="27">
        <v>5.432000000000000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35</v>
      </c>
      <c r="C59" s="24">
        <v>0.48484171296296297</v>
      </c>
      <c r="D59" s="25" t="s">
        <v>12</v>
      </c>
      <c r="E59" s="26">
        <v>1116</v>
      </c>
      <c r="F59" s="27">
        <v>5.43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35</v>
      </c>
      <c r="C60" s="24">
        <v>0.48554881944444445</v>
      </c>
      <c r="D60" s="25" t="s">
        <v>12</v>
      </c>
      <c r="E60" s="26">
        <v>1167</v>
      </c>
      <c r="F60" s="27">
        <v>5.4260000000000002</v>
      </c>
      <c r="G60" s="28" t="s">
        <v>13</v>
      </c>
      <c r="H60" s="26" t="s">
        <v>15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35</v>
      </c>
      <c r="C61" s="24">
        <v>0.48554883101851853</v>
      </c>
      <c r="D61" s="25" t="s">
        <v>12</v>
      </c>
      <c r="E61" s="26">
        <v>114</v>
      </c>
      <c r="F61" s="27">
        <v>5.4240000000000004</v>
      </c>
      <c r="G61" s="28" t="s">
        <v>13</v>
      </c>
      <c r="H61" s="26" t="s">
        <v>16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35</v>
      </c>
      <c r="C62" s="24">
        <v>0.48554883101851853</v>
      </c>
      <c r="D62" s="25" t="s">
        <v>12</v>
      </c>
      <c r="E62" s="26">
        <v>1100</v>
      </c>
      <c r="F62" s="27">
        <v>5.4240000000000004</v>
      </c>
      <c r="G62" s="28" t="s">
        <v>13</v>
      </c>
      <c r="H62" s="26" t="s">
        <v>16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35</v>
      </c>
      <c r="C63" s="24">
        <v>0.48554883101851853</v>
      </c>
      <c r="D63" s="25" t="s">
        <v>12</v>
      </c>
      <c r="E63" s="26">
        <v>42</v>
      </c>
      <c r="F63" s="27">
        <v>5.4240000000000004</v>
      </c>
      <c r="G63" s="28" t="s">
        <v>13</v>
      </c>
      <c r="H63" s="26" t="s">
        <v>16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35</v>
      </c>
      <c r="C64" s="24">
        <v>0.48610899305555555</v>
      </c>
      <c r="D64" s="25" t="s">
        <v>12</v>
      </c>
      <c r="E64" s="26">
        <v>1952</v>
      </c>
      <c r="F64" s="27">
        <v>5.4219999999999997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35</v>
      </c>
      <c r="C65" s="24">
        <v>0.49783393518518521</v>
      </c>
      <c r="D65" s="25" t="s">
        <v>12</v>
      </c>
      <c r="E65" s="26">
        <v>243</v>
      </c>
      <c r="F65" s="27">
        <v>5.476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35</v>
      </c>
      <c r="C66" s="24">
        <v>0.49783393518518521</v>
      </c>
      <c r="D66" s="25" t="s">
        <v>12</v>
      </c>
      <c r="E66" s="26">
        <v>3478</v>
      </c>
      <c r="F66" s="27">
        <v>5.476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35</v>
      </c>
      <c r="C67" s="24">
        <v>0.49792822916666668</v>
      </c>
      <c r="D67" s="25" t="s">
        <v>12</v>
      </c>
      <c r="E67" s="26">
        <v>1528</v>
      </c>
      <c r="F67" s="27">
        <v>5.4740000000000002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35</v>
      </c>
      <c r="C68" s="24">
        <v>0.49794797453703704</v>
      </c>
      <c r="D68" s="25" t="s">
        <v>12</v>
      </c>
      <c r="E68" s="26">
        <v>1185</v>
      </c>
      <c r="F68" s="27">
        <v>5.4720000000000004</v>
      </c>
      <c r="G68" s="28" t="s">
        <v>13</v>
      </c>
      <c r="H68" s="26" t="s">
        <v>15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35</v>
      </c>
      <c r="C69" s="24">
        <v>0.50760249999999996</v>
      </c>
      <c r="D69" s="25" t="s">
        <v>12</v>
      </c>
      <c r="E69" s="26">
        <v>1137</v>
      </c>
      <c r="F69" s="27">
        <v>5.46</v>
      </c>
      <c r="G69" s="28" t="s">
        <v>13</v>
      </c>
      <c r="H69" s="26" t="s">
        <v>15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35</v>
      </c>
      <c r="C70" s="24">
        <v>0.51479405092592589</v>
      </c>
      <c r="D70" s="25" t="s">
        <v>12</v>
      </c>
      <c r="E70" s="26">
        <v>517</v>
      </c>
      <c r="F70" s="27">
        <v>5.468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35</v>
      </c>
      <c r="C71" s="24">
        <v>0.51479405092592589</v>
      </c>
      <c r="D71" s="25" t="s">
        <v>12</v>
      </c>
      <c r="E71" s="26">
        <v>144</v>
      </c>
      <c r="F71" s="27">
        <v>5.46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35</v>
      </c>
      <c r="C72" s="24">
        <v>0.51479405092592589</v>
      </c>
      <c r="D72" s="25" t="s">
        <v>12</v>
      </c>
      <c r="E72" s="26">
        <v>3325</v>
      </c>
      <c r="F72" s="27">
        <v>5.468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35</v>
      </c>
      <c r="C73" s="24">
        <v>0.51576747685185187</v>
      </c>
      <c r="D73" s="25" t="s">
        <v>12</v>
      </c>
      <c r="E73" s="26">
        <v>1897</v>
      </c>
      <c r="F73" s="27">
        <v>5.4660000000000002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35</v>
      </c>
      <c r="C74" s="24">
        <v>0.51935979166666668</v>
      </c>
      <c r="D74" s="25" t="s">
        <v>12</v>
      </c>
      <c r="E74" s="26">
        <v>1198</v>
      </c>
      <c r="F74" s="27">
        <v>5.4580000000000002</v>
      </c>
      <c r="G74" s="28" t="s">
        <v>13</v>
      </c>
      <c r="H74" s="26" t="s">
        <v>15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35</v>
      </c>
      <c r="C75" s="24">
        <v>0.52240877314814815</v>
      </c>
      <c r="D75" s="25" t="s">
        <v>12</v>
      </c>
      <c r="E75" s="26">
        <v>1100</v>
      </c>
      <c r="F75" s="27">
        <v>5.4539999999999997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35</v>
      </c>
      <c r="C76" s="24">
        <v>0.52240877314814815</v>
      </c>
      <c r="D76" s="25" t="s">
        <v>12</v>
      </c>
      <c r="E76" s="26">
        <v>1907</v>
      </c>
      <c r="F76" s="27">
        <v>5.4539999999999997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35</v>
      </c>
      <c r="C77" s="24">
        <v>0.52408386574074073</v>
      </c>
      <c r="D77" s="25" t="s">
        <v>12</v>
      </c>
      <c r="E77" s="26">
        <v>873</v>
      </c>
      <c r="F77" s="27">
        <v>5.4459999999999997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35</v>
      </c>
      <c r="C78" s="24">
        <v>0.52408386574074073</v>
      </c>
      <c r="D78" s="25" t="s">
        <v>12</v>
      </c>
      <c r="E78" s="26">
        <v>445</v>
      </c>
      <c r="F78" s="27">
        <v>5.4459999999999997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35</v>
      </c>
      <c r="C79" s="24">
        <v>0.52771427083333333</v>
      </c>
      <c r="D79" s="25" t="s">
        <v>12</v>
      </c>
      <c r="E79" s="26">
        <v>832</v>
      </c>
      <c r="F79" s="27">
        <v>5.4539999999999997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35</v>
      </c>
      <c r="C80" s="24">
        <v>0.52771427083333333</v>
      </c>
      <c r="D80" s="25" t="s">
        <v>12</v>
      </c>
      <c r="E80" s="26">
        <v>543</v>
      </c>
      <c r="F80" s="27">
        <v>5.4539999999999997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35</v>
      </c>
      <c r="C81" s="24">
        <v>0.52771450231481476</v>
      </c>
      <c r="D81" s="25" t="s">
        <v>12</v>
      </c>
      <c r="E81" s="26">
        <v>1161</v>
      </c>
      <c r="F81" s="27">
        <v>5.4560000000000004</v>
      </c>
      <c r="G81" s="28" t="s">
        <v>13</v>
      </c>
      <c r="H81" s="26" t="s">
        <v>15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35</v>
      </c>
      <c r="C82" s="24">
        <v>0.53466775462962968</v>
      </c>
      <c r="D82" s="25" t="s">
        <v>12</v>
      </c>
      <c r="E82" s="26">
        <v>482</v>
      </c>
      <c r="F82" s="27">
        <v>5.4420000000000002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35</v>
      </c>
      <c r="C83" s="24">
        <v>0.53466775462962968</v>
      </c>
      <c r="D83" s="25" t="s">
        <v>12</v>
      </c>
      <c r="E83" s="26">
        <v>1584</v>
      </c>
      <c r="F83" s="27">
        <v>5.4420000000000002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35</v>
      </c>
      <c r="C84" s="24">
        <v>0.53938052083333332</v>
      </c>
      <c r="D84" s="25" t="s">
        <v>12</v>
      </c>
      <c r="E84" s="26">
        <v>1238</v>
      </c>
      <c r="F84" s="27">
        <v>5.442000000000000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35</v>
      </c>
      <c r="C85" s="24">
        <v>0.54011922453703709</v>
      </c>
      <c r="D85" s="25" t="s">
        <v>12</v>
      </c>
      <c r="E85" s="26">
        <v>1140</v>
      </c>
      <c r="F85" s="27">
        <v>5.4480000000000004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35</v>
      </c>
      <c r="C86" s="24">
        <v>0.54165837962962959</v>
      </c>
      <c r="D86" s="25" t="s">
        <v>12</v>
      </c>
      <c r="E86" s="26">
        <v>172</v>
      </c>
      <c r="F86" s="27">
        <v>5.44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35</v>
      </c>
      <c r="C87" s="24">
        <v>0.54165837962962959</v>
      </c>
      <c r="D87" s="25" t="s">
        <v>12</v>
      </c>
      <c r="E87" s="26">
        <v>820</v>
      </c>
      <c r="F87" s="27">
        <v>5.4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35</v>
      </c>
      <c r="C88" s="24">
        <v>0.54165837962962959</v>
      </c>
      <c r="D88" s="25" t="s">
        <v>12</v>
      </c>
      <c r="E88" s="26">
        <v>172</v>
      </c>
      <c r="F88" s="27">
        <v>5.44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35</v>
      </c>
      <c r="C89" s="24">
        <v>0.5531891898148148</v>
      </c>
      <c r="D89" s="25" t="s">
        <v>12</v>
      </c>
      <c r="E89" s="26">
        <v>1801</v>
      </c>
      <c r="F89" s="27">
        <v>5.4660000000000002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35</v>
      </c>
      <c r="C90" s="24">
        <v>0.5531891898148148</v>
      </c>
      <c r="D90" s="25" t="s">
        <v>12</v>
      </c>
      <c r="E90" s="26">
        <v>1732</v>
      </c>
      <c r="F90" s="27">
        <v>5.4660000000000002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35</v>
      </c>
      <c r="C91" s="24">
        <v>0.55411472222222224</v>
      </c>
      <c r="D91" s="25" t="s">
        <v>12</v>
      </c>
      <c r="E91" s="26">
        <v>156</v>
      </c>
      <c r="F91" s="27">
        <v>5.4640000000000004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35</v>
      </c>
      <c r="C92" s="24">
        <v>0.55411472222222224</v>
      </c>
      <c r="D92" s="25" t="s">
        <v>12</v>
      </c>
      <c r="E92" s="26">
        <v>1090</v>
      </c>
      <c r="F92" s="27">
        <v>5.464000000000000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35</v>
      </c>
      <c r="C93" s="24">
        <v>0.55940624999999999</v>
      </c>
      <c r="D93" s="25" t="s">
        <v>12</v>
      </c>
      <c r="E93" s="26">
        <v>150</v>
      </c>
      <c r="F93" s="27">
        <v>5.4660000000000002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35</v>
      </c>
      <c r="C94" s="24">
        <v>0.55940626157407403</v>
      </c>
      <c r="D94" s="25" t="s">
        <v>12</v>
      </c>
      <c r="E94" s="26">
        <v>3897</v>
      </c>
      <c r="F94" s="27">
        <v>5.4660000000000002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35</v>
      </c>
      <c r="C95" s="24">
        <v>0.5611030208333333</v>
      </c>
      <c r="D95" s="25" t="s">
        <v>12</v>
      </c>
      <c r="E95" s="26">
        <v>1181</v>
      </c>
      <c r="F95" s="27">
        <v>5.4660000000000002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35</v>
      </c>
      <c r="C96" s="24">
        <v>0.56416074074074074</v>
      </c>
      <c r="D96" s="25" t="s">
        <v>12</v>
      </c>
      <c r="E96" s="26">
        <v>49</v>
      </c>
      <c r="F96" s="27">
        <v>5.48</v>
      </c>
      <c r="G96" s="28" t="s">
        <v>13</v>
      </c>
      <c r="H96" s="26" t="s">
        <v>15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35</v>
      </c>
      <c r="C97" s="24">
        <v>0.56423027777777779</v>
      </c>
      <c r="D97" s="25" t="s">
        <v>12</v>
      </c>
      <c r="E97" s="26">
        <v>760</v>
      </c>
      <c r="F97" s="27">
        <v>5.484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35</v>
      </c>
      <c r="C98" s="24">
        <v>0.56428438657407409</v>
      </c>
      <c r="D98" s="25" t="s">
        <v>12</v>
      </c>
      <c r="E98" s="26">
        <v>1100</v>
      </c>
      <c r="F98" s="27">
        <v>5.48</v>
      </c>
      <c r="G98" s="28" t="s">
        <v>13</v>
      </c>
      <c r="H98" s="26" t="s">
        <v>15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35</v>
      </c>
      <c r="C99" s="24">
        <v>0.56428438657407409</v>
      </c>
      <c r="D99" s="25" t="s">
        <v>12</v>
      </c>
      <c r="E99" s="26">
        <v>1100</v>
      </c>
      <c r="F99" s="27">
        <v>5.48</v>
      </c>
      <c r="G99" s="28" t="s">
        <v>13</v>
      </c>
      <c r="H99" s="26" t="s">
        <v>15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35</v>
      </c>
      <c r="C100" s="24">
        <v>0.56428438657407409</v>
      </c>
      <c r="D100" s="25" t="s">
        <v>12</v>
      </c>
      <c r="E100" s="26">
        <v>1808</v>
      </c>
      <c r="F100" s="27">
        <v>5.48</v>
      </c>
      <c r="G100" s="28" t="s">
        <v>13</v>
      </c>
      <c r="H100" s="26" t="s">
        <v>15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35</v>
      </c>
      <c r="C101" s="24">
        <v>0.56430515046296292</v>
      </c>
      <c r="D101" s="25" t="s">
        <v>12</v>
      </c>
      <c r="E101" s="26">
        <v>4003</v>
      </c>
      <c r="F101" s="27">
        <v>5.4740000000000002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35</v>
      </c>
      <c r="C102" s="24">
        <v>0.56507487268518519</v>
      </c>
      <c r="D102" s="25" t="s">
        <v>12</v>
      </c>
      <c r="E102" s="26">
        <v>1151</v>
      </c>
      <c r="F102" s="27">
        <v>5.4859999999999998</v>
      </c>
      <c r="G102" s="28" t="s">
        <v>13</v>
      </c>
      <c r="H102" s="26" t="s">
        <v>15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35</v>
      </c>
      <c r="C103" s="24">
        <v>0.56670440972222225</v>
      </c>
      <c r="D103" s="25" t="s">
        <v>12</v>
      </c>
      <c r="E103" s="26">
        <v>1757</v>
      </c>
      <c r="F103" s="27">
        <v>5.4859999999999998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35</v>
      </c>
      <c r="C104" s="24">
        <v>0.56926519675925924</v>
      </c>
      <c r="D104" s="25" t="s">
        <v>12</v>
      </c>
      <c r="E104" s="26">
        <v>214</v>
      </c>
      <c r="F104" s="27">
        <v>5.482000000000000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35</v>
      </c>
      <c r="C105" s="24">
        <v>0.56926519675925924</v>
      </c>
      <c r="D105" s="25" t="s">
        <v>12</v>
      </c>
      <c r="E105" s="26">
        <v>357</v>
      </c>
      <c r="F105" s="27">
        <v>5.4820000000000002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35</v>
      </c>
      <c r="C106" s="24">
        <v>0.56926519675925924</v>
      </c>
      <c r="D106" s="25" t="s">
        <v>12</v>
      </c>
      <c r="E106" s="26">
        <v>1486</v>
      </c>
      <c r="F106" s="27">
        <v>5.4820000000000002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35</v>
      </c>
      <c r="C107" s="24">
        <v>0.57252957175925923</v>
      </c>
      <c r="D107" s="25" t="s">
        <v>12</v>
      </c>
      <c r="E107" s="26">
        <v>1164</v>
      </c>
      <c r="F107" s="27">
        <v>5.4779999999999998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35</v>
      </c>
      <c r="C108" s="24">
        <v>0.57445201388888889</v>
      </c>
      <c r="D108" s="25" t="s">
        <v>12</v>
      </c>
      <c r="E108" s="26">
        <v>1100</v>
      </c>
      <c r="F108" s="27">
        <v>5.4820000000000002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35</v>
      </c>
      <c r="C109" s="24">
        <v>0.57445201388888889</v>
      </c>
      <c r="D109" s="25" t="s">
        <v>12</v>
      </c>
      <c r="E109" s="26">
        <v>226</v>
      </c>
      <c r="F109" s="27">
        <v>5.4820000000000002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35</v>
      </c>
      <c r="C110" s="24">
        <v>0.57448273148148143</v>
      </c>
      <c r="D110" s="25" t="s">
        <v>12</v>
      </c>
      <c r="E110" s="26">
        <v>383</v>
      </c>
      <c r="F110" s="27">
        <v>5.48</v>
      </c>
      <c r="G110" s="28" t="s">
        <v>13</v>
      </c>
      <c r="H110" s="26" t="s">
        <v>15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35</v>
      </c>
      <c r="C111" s="24">
        <v>0.57448273148148143</v>
      </c>
      <c r="D111" s="25" t="s">
        <v>12</v>
      </c>
      <c r="E111" s="26">
        <v>735</v>
      </c>
      <c r="F111" s="27">
        <v>5.48</v>
      </c>
      <c r="G111" s="28" t="s">
        <v>13</v>
      </c>
      <c r="H111" s="26" t="s">
        <v>15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35</v>
      </c>
      <c r="C112" s="24">
        <v>0.57474887731481483</v>
      </c>
      <c r="D112" s="25" t="s">
        <v>12</v>
      </c>
      <c r="E112" s="26">
        <v>295</v>
      </c>
      <c r="F112" s="27">
        <v>5.48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35</v>
      </c>
      <c r="C113" s="24">
        <v>0.57551412037037042</v>
      </c>
      <c r="D113" s="25" t="s">
        <v>12</v>
      </c>
      <c r="E113" s="26">
        <v>750</v>
      </c>
      <c r="F113" s="27">
        <v>5.4779999999999998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35</v>
      </c>
      <c r="C114" s="24">
        <v>0.57840135416666671</v>
      </c>
      <c r="D114" s="25" t="s">
        <v>12</v>
      </c>
      <c r="E114" s="26">
        <v>16</v>
      </c>
      <c r="F114" s="27">
        <v>5.476</v>
      </c>
      <c r="G114" s="28" t="s">
        <v>13</v>
      </c>
      <c r="H114" s="26" t="s">
        <v>16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35</v>
      </c>
      <c r="C115" s="24">
        <v>0.57840136574074075</v>
      </c>
      <c r="D115" s="25" t="s">
        <v>12</v>
      </c>
      <c r="E115" s="26">
        <v>2229</v>
      </c>
      <c r="F115" s="27">
        <v>5.476</v>
      </c>
      <c r="G115" s="28" t="s">
        <v>13</v>
      </c>
      <c r="H115" s="26" t="s">
        <v>16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35</v>
      </c>
      <c r="C116" s="24">
        <v>0.58409342592592595</v>
      </c>
      <c r="D116" s="25" t="s">
        <v>12</v>
      </c>
      <c r="E116" s="26">
        <v>4297</v>
      </c>
      <c r="F116" s="27">
        <v>5.4960000000000004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35</v>
      </c>
      <c r="C117" s="24">
        <v>0.58526146990740746</v>
      </c>
      <c r="D117" s="25" t="s">
        <v>12</v>
      </c>
      <c r="E117" s="26">
        <v>600</v>
      </c>
      <c r="F117" s="27">
        <v>5.5019999999999998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35</v>
      </c>
      <c r="C118" s="24">
        <v>0.58852710648148143</v>
      </c>
      <c r="D118" s="25" t="s">
        <v>12</v>
      </c>
      <c r="E118" s="26">
        <v>2083</v>
      </c>
      <c r="F118" s="27">
        <v>5.5019999999999998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35</v>
      </c>
      <c r="C119" s="24">
        <v>0.58852710648148143</v>
      </c>
      <c r="D119" s="25" t="s">
        <v>12</v>
      </c>
      <c r="E119" s="26">
        <v>2643</v>
      </c>
      <c r="F119" s="27">
        <v>5.5019999999999998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35</v>
      </c>
      <c r="C120" s="24">
        <v>0.58852841435185188</v>
      </c>
      <c r="D120" s="25" t="s">
        <v>12</v>
      </c>
      <c r="E120" s="26">
        <v>1176</v>
      </c>
      <c r="F120" s="27">
        <v>5.5</v>
      </c>
      <c r="G120" s="28" t="s">
        <v>13</v>
      </c>
      <c r="H120" s="26" t="s">
        <v>15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35</v>
      </c>
      <c r="C121" s="24">
        <v>0.58852878472222225</v>
      </c>
      <c r="D121" s="25" t="s">
        <v>12</v>
      </c>
      <c r="E121" s="26">
        <v>1197</v>
      </c>
      <c r="F121" s="27">
        <v>5.5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35</v>
      </c>
      <c r="C122" s="24">
        <v>0.58852878472222225</v>
      </c>
      <c r="D122" s="25" t="s">
        <v>12</v>
      </c>
      <c r="E122" s="26">
        <v>186</v>
      </c>
      <c r="F122" s="27">
        <v>5.5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35</v>
      </c>
      <c r="C123" s="24">
        <v>0.59226326388888884</v>
      </c>
      <c r="D123" s="25" t="s">
        <v>12</v>
      </c>
      <c r="E123" s="26">
        <v>3897</v>
      </c>
      <c r="F123" s="27">
        <v>5.5039999999999996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35</v>
      </c>
      <c r="C124" s="24">
        <v>0.59226326388888884</v>
      </c>
      <c r="D124" s="25" t="s">
        <v>12</v>
      </c>
      <c r="E124" s="26">
        <v>593</v>
      </c>
      <c r="F124" s="27">
        <v>5.5039999999999996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35</v>
      </c>
      <c r="C125" s="24">
        <v>0.59233429398148152</v>
      </c>
      <c r="D125" s="25" t="s">
        <v>12</v>
      </c>
      <c r="E125" s="26">
        <v>309</v>
      </c>
      <c r="F125" s="27">
        <v>5.5039999999999996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35</v>
      </c>
      <c r="C126" s="24">
        <v>0.59239212962962962</v>
      </c>
      <c r="D126" s="25" t="s">
        <v>12</v>
      </c>
      <c r="E126" s="26">
        <v>1216</v>
      </c>
      <c r="F126" s="27">
        <v>5.5039999999999996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35</v>
      </c>
      <c r="C127" s="24">
        <v>0.59272765046296294</v>
      </c>
      <c r="D127" s="25" t="s">
        <v>12</v>
      </c>
      <c r="E127" s="26">
        <v>100</v>
      </c>
      <c r="F127" s="27">
        <v>5.4939999999999998</v>
      </c>
      <c r="G127" s="28" t="s">
        <v>13</v>
      </c>
      <c r="H127" s="26" t="s">
        <v>15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35</v>
      </c>
      <c r="C128" s="24">
        <v>0.59617062499999995</v>
      </c>
      <c r="D128" s="25" t="s">
        <v>12</v>
      </c>
      <c r="E128" s="26">
        <v>900</v>
      </c>
      <c r="F128" s="27">
        <v>5.4960000000000004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35</v>
      </c>
      <c r="C129" s="24">
        <v>0.59617062499999995</v>
      </c>
      <c r="D129" s="25" t="s">
        <v>12</v>
      </c>
      <c r="E129" s="26">
        <v>2989</v>
      </c>
      <c r="F129" s="27">
        <v>5.4960000000000004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35</v>
      </c>
      <c r="C130" s="24">
        <v>0.59624379629629631</v>
      </c>
      <c r="D130" s="25" t="s">
        <v>12</v>
      </c>
      <c r="E130" s="26">
        <v>239</v>
      </c>
      <c r="F130" s="27">
        <v>5.4939999999999998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35</v>
      </c>
      <c r="C131" s="24">
        <v>0.59655487268518514</v>
      </c>
      <c r="D131" s="25" t="s">
        <v>12</v>
      </c>
      <c r="E131" s="26">
        <v>1233</v>
      </c>
      <c r="F131" s="27">
        <v>5.492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35</v>
      </c>
      <c r="C132" s="24">
        <v>0.60020412037037041</v>
      </c>
      <c r="D132" s="25" t="s">
        <v>12</v>
      </c>
      <c r="E132" s="26">
        <v>1205</v>
      </c>
      <c r="F132" s="27">
        <v>5.492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35</v>
      </c>
      <c r="C133" s="24">
        <v>0.60020412037037041</v>
      </c>
      <c r="D133" s="25" t="s">
        <v>12</v>
      </c>
      <c r="E133" s="26">
        <v>1810</v>
      </c>
      <c r="F133" s="27">
        <v>5.492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35</v>
      </c>
      <c r="C134" s="24">
        <v>0.600213912037037</v>
      </c>
      <c r="D134" s="25" t="s">
        <v>12</v>
      </c>
      <c r="E134" s="26">
        <v>650</v>
      </c>
      <c r="F134" s="27">
        <v>5.49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35</v>
      </c>
      <c r="C135" s="24">
        <v>0.600213912037037</v>
      </c>
      <c r="D135" s="25" t="s">
        <v>12</v>
      </c>
      <c r="E135" s="26">
        <v>1077</v>
      </c>
      <c r="F135" s="27">
        <v>5.49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35</v>
      </c>
      <c r="C136" s="24">
        <v>0.60022175925925925</v>
      </c>
      <c r="D136" s="25" t="s">
        <v>12</v>
      </c>
      <c r="E136" s="26">
        <v>391</v>
      </c>
      <c r="F136" s="27">
        <v>5.492</v>
      </c>
      <c r="G136" s="28" t="s">
        <v>13</v>
      </c>
      <c r="H136" s="26" t="s">
        <v>15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35</v>
      </c>
      <c r="C137" s="24">
        <v>0.60293363425925928</v>
      </c>
      <c r="D137" s="25" t="s">
        <v>12</v>
      </c>
      <c r="E137" s="26">
        <v>397</v>
      </c>
      <c r="F137" s="27">
        <v>5.484</v>
      </c>
      <c r="G137" s="28" t="s">
        <v>13</v>
      </c>
      <c r="H137" s="26" t="s">
        <v>15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35</v>
      </c>
      <c r="C138" s="24">
        <v>0.60293363425925928</v>
      </c>
      <c r="D138" s="25" t="s">
        <v>12</v>
      </c>
      <c r="E138" s="26">
        <v>280</v>
      </c>
      <c r="F138" s="27">
        <v>5.484</v>
      </c>
      <c r="G138" s="28" t="s">
        <v>13</v>
      </c>
      <c r="H138" s="26" t="s">
        <v>15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35</v>
      </c>
      <c r="C139" s="24">
        <v>0.60293363425925928</v>
      </c>
      <c r="D139" s="25" t="s">
        <v>12</v>
      </c>
      <c r="E139" s="26">
        <v>554</v>
      </c>
      <c r="F139" s="27">
        <v>5.484</v>
      </c>
      <c r="G139" s="28" t="s">
        <v>13</v>
      </c>
      <c r="H139" s="26" t="s">
        <v>15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35</v>
      </c>
      <c r="C140" s="24">
        <v>0.60788438657407406</v>
      </c>
      <c r="D140" s="25" t="s">
        <v>12</v>
      </c>
      <c r="E140" s="26">
        <v>1189</v>
      </c>
      <c r="F140" s="27">
        <v>5.5019999999999998</v>
      </c>
      <c r="G140" s="28" t="s">
        <v>13</v>
      </c>
      <c r="H140" s="26" t="s">
        <v>15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35</v>
      </c>
      <c r="C141" s="24">
        <v>0.60880342592592596</v>
      </c>
      <c r="D141" s="25" t="s">
        <v>12</v>
      </c>
      <c r="E141" s="26">
        <v>1846</v>
      </c>
      <c r="F141" s="27">
        <v>5.4960000000000004</v>
      </c>
      <c r="G141" s="28" t="s">
        <v>13</v>
      </c>
      <c r="H141" s="26" t="s">
        <v>15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35</v>
      </c>
      <c r="C142" s="24">
        <v>0.60922103009259254</v>
      </c>
      <c r="D142" s="25" t="s">
        <v>12</v>
      </c>
      <c r="E142" s="26">
        <v>4803</v>
      </c>
      <c r="F142" s="27">
        <v>5.4960000000000004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35</v>
      </c>
      <c r="C143" s="24">
        <v>0.6107014467592593</v>
      </c>
      <c r="D143" s="25" t="s">
        <v>12</v>
      </c>
      <c r="E143" s="26">
        <v>1180</v>
      </c>
      <c r="F143" s="27">
        <v>5.49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35</v>
      </c>
      <c r="C144" s="24">
        <v>0.61094256944444447</v>
      </c>
      <c r="D144" s="25" t="s">
        <v>12</v>
      </c>
      <c r="E144" s="26">
        <v>12</v>
      </c>
      <c r="F144" s="27">
        <v>5.48</v>
      </c>
      <c r="G144" s="28" t="s">
        <v>13</v>
      </c>
      <c r="H144" s="26" t="s">
        <v>16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35</v>
      </c>
      <c r="C145" s="24">
        <v>0.61094256944444447</v>
      </c>
      <c r="D145" s="25" t="s">
        <v>12</v>
      </c>
      <c r="E145" s="26">
        <v>1174</v>
      </c>
      <c r="F145" s="27">
        <v>5.48</v>
      </c>
      <c r="G145" s="28" t="s">
        <v>13</v>
      </c>
      <c r="H145" s="26" t="s">
        <v>16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35</v>
      </c>
      <c r="C146" s="24">
        <v>0.61200531250000001</v>
      </c>
      <c r="D146" s="25" t="s">
        <v>12</v>
      </c>
      <c r="E146" s="26">
        <v>1247</v>
      </c>
      <c r="F146" s="27">
        <v>5.476</v>
      </c>
      <c r="G146" s="28" t="s">
        <v>13</v>
      </c>
      <c r="H146" s="26" t="s">
        <v>15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35</v>
      </c>
      <c r="C147" s="24">
        <v>0.61428032407407407</v>
      </c>
      <c r="D147" s="25" t="s">
        <v>12</v>
      </c>
      <c r="E147" s="26">
        <v>2217</v>
      </c>
      <c r="F147" s="27">
        <v>5.452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35</v>
      </c>
      <c r="C148" s="24">
        <v>0.61518157407407403</v>
      </c>
      <c r="D148" s="25" t="s">
        <v>12</v>
      </c>
      <c r="E148" s="26">
        <v>1181</v>
      </c>
      <c r="F148" s="27">
        <v>5.452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35</v>
      </c>
      <c r="C149" s="24">
        <v>0.61824856481481483</v>
      </c>
      <c r="D149" s="25" t="s">
        <v>12</v>
      </c>
      <c r="E149" s="26">
        <v>1122</v>
      </c>
      <c r="F149" s="27">
        <v>5.4640000000000004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35</v>
      </c>
      <c r="C150" s="24">
        <v>0.61826557870370369</v>
      </c>
      <c r="D150" s="25" t="s">
        <v>12</v>
      </c>
      <c r="E150" s="26">
        <v>219</v>
      </c>
      <c r="F150" s="27">
        <v>5.46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35</v>
      </c>
      <c r="C151" s="24">
        <v>0.61826557870370369</v>
      </c>
      <c r="D151" s="25" t="s">
        <v>12</v>
      </c>
      <c r="E151" s="26">
        <v>929</v>
      </c>
      <c r="F151" s="27">
        <v>5.46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35</v>
      </c>
      <c r="C152" s="24">
        <v>0.61827328703703699</v>
      </c>
      <c r="D152" s="25" t="s">
        <v>12</v>
      </c>
      <c r="E152" s="26">
        <v>1179</v>
      </c>
      <c r="F152" s="27">
        <v>5.46</v>
      </c>
      <c r="G152" s="28" t="s">
        <v>13</v>
      </c>
      <c r="H152" s="26" t="s">
        <v>15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35</v>
      </c>
      <c r="C153" s="24">
        <v>0.62111943287037041</v>
      </c>
      <c r="D153" s="25" t="s">
        <v>12</v>
      </c>
      <c r="E153" s="26">
        <v>1576</v>
      </c>
      <c r="F153" s="27">
        <v>5.46</v>
      </c>
      <c r="G153" s="28" t="s">
        <v>13</v>
      </c>
      <c r="H153" s="26" t="s">
        <v>15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35</v>
      </c>
      <c r="C154" s="24">
        <v>0.62179608796296293</v>
      </c>
      <c r="D154" s="25" t="s">
        <v>12</v>
      </c>
      <c r="E154" s="26">
        <v>3750</v>
      </c>
      <c r="F154" s="27">
        <v>5.4660000000000002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35</v>
      </c>
      <c r="C155" s="24">
        <v>0.62179608796296293</v>
      </c>
      <c r="D155" s="25" t="s">
        <v>12</v>
      </c>
      <c r="E155" s="26">
        <v>44</v>
      </c>
      <c r="F155" s="27">
        <v>5.4660000000000002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35</v>
      </c>
      <c r="C156" s="24">
        <v>0.62179715277777781</v>
      </c>
      <c r="D156" s="25" t="s">
        <v>12</v>
      </c>
      <c r="E156" s="26">
        <v>1149</v>
      </c>
      <c r="F156" s="27">
        <v>5.4660000000000002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35</v>
      </c>
      <c r="C157" s="24">
        <v>0.6237757986111111</v>
      </c>
      <c r="D157" s="25" t="s">
        <v>12</v>
      </c>
      <c r="E157" s="26">
        <v>1136</v>
      </c>
      <c r="F157" s="27">
        <v>5.476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35</v>
      </c>
      <c r="C158" s="24">
        <v>0.62424619212962962</v>
      </c>
      <c r="D158" s="25" t="s">
        <v>12</v>
      </c>
      <c r="E158" s="26">
        <v>1249</v>
      </c>
      <c r="F158" s="27">
        <v>5.48</v>
      </c>
      <c r="G158" s="28" t="s">
        <v>13</v>
      </c>
      <c r="H158" s="26" t="s">
        <v>15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35</v>
      </c>
      <c r="C159" s="24">
        <v>0.62594493055555556</v>
      </c>
      <c r="D159" s="25" t="s">
        <v>12</v>
      </c>
      <c r="E159" s="26">
        <v>808</v>
      </c>
      <c r="F159" s="27">
        <v>5.4820000000000002</v>
      </c>
      <c r="G159" s="28" t="s">
        <v>13</v>
      </c>
      <c r="H159" s="26" t="s">
        <v>16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35</v>
      </c>
      <c r="C160" s="24">
        <v>0.6276757291666667</v>
      </c>
      <c r="D160" s="25" t="s">
        <v>12</v>
      </c>
      <c r="E160" s="26">
        <v>1100</v>
      </c>
      <c r="F160" s="27">
        <v>5.48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35</v>
      </c>
      <c r="C161" s="24">
        <v>0.6276757291666667</v>
      </c>
      <c r="D161" s="25" t="s">
        <v>12</v>
      </c>
      <c r="E161" s="26">
        <v>2413</v>
      </c>
      <c r="F161" s="27">
        <v>5.48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35</v>
      </c>
      <c r="C162" s="24">
        <v>0.62922906249999999</v>
      </c>
      <c r="D162" s="25" t="s">
        <v>12</v>
      </c>
      <c r="E162" s="26">
        <v>1125</v>
      </c>
      <c r="F162" s="27">
        <v>5.4740000000000002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35</v>
      </c>
      <c r="C163" s="24">
        <v>0.63732556712962962</v>
      </c>
      <c r="D163" s="25" t="s">
        <v>12</v>
      </c>
      <c r="E163" s="26">
        <v>122</v>
      </c>
      <c r="F163" s="27">
        <v>5.4539999999999997</v>
      </c>
      <c r="G163" s="28" t="s">
        <v>13</v>
      </c>
      <c r="H163" s="26" t="s">
        <v>15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35</v>
      </c>
      <c r="C164" s="24">
        <v>0.63732557870370365</v>
      </c>
      <c r="D164" s="25" t="s">
        <v>12</v>
      </c>
      <c r="E164" s="26">
        <v>1456</v>
      </c>
      <c r="F164" s="27">
        <v>5.4539999999999997</v>
      </c>
      <c r="G164" s="28" t="s">
        <v>13</v>
      </c>
      <c r="H164" s="26" t="s">
        <v>15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35</v>
      </c>
      <c r="C165" s="24">
        <v>0.63894241898148152</v>
      </c>
      <c r="D165" s="25" t="s">
        <v>12</v>
      </c>
      <c r="E165" s="26">
        <v>5575</v>
      </c>
      <c r="F165" s="27">
        <v>5.46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35</v>
      </c>
      <c r="C166" s="24">
        <v>0.63978006944444443</v>
      </c>
      <c r="D166" s="25" t="s">
        <v>12</v>
      </c>
      <c r="E166" s="26">
        <v>91</v>
      </c>
      <c r="F166" s="27">
        <v>5.4619999999999997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35</v>
      </c>
      <c r="C167" s="24">
        <v>0.63996645833333332</v>
      </c>
      <c r="D167" s="25" t="s">
        <v>12</v>
      </c>
      <c r="E167" s="26">
        <v>1244</v>
      </c>
      <c r="F167" s="27">
        <v>5.46</v>
      </c>
      <c r="G167" s="28" t="s">
        <v>13</v>
      </c>
      <c r="H167" s="26" t="s">
        <v>15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35</v>
      </c>
      <c r="C168" s="24">
        <v>0.63996728009259263</v>
      </c>
      <c r="D168" s="25" t="s">
        <v>12</v>
      </c>
      <c r="E168" s="26">
        <v>1162</v>
      </c>
      <c r="F168" s="27">
        <v>5.46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35</v>
      </c>
      <c r="C169" s="24">
        <v>0.64319070601851847</v>
      </c>
      <c r="D169" s="25" t="s">
        <v>12</v>
      </c>
      <c r="E169" s="26">
        <v>1793</v>
      </c>
      <c r="F169" s="27">
        <v>5.46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35</v>
      </c>
      <c r="C170" s="24">
        <v>0.64319070601851847</v>
      </c>
      <c r="D170" s="25" t="s">
        <v>12</v>
      </c>
      <c r="E170" s="26">
        <v>1502</v>
      </c>
      <c r="F170" s="27">
        <v>5.4619999999999997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35</v>
      </c>
      <c r="C171" s="24">
        <v>0.64418631944444449</v>
      </c>
      <c r="D171" s="25" t="s">
        <v>12</v>
      </c>
      <c r="E171" s="26">
        <v>1210</v>
      </c>
      <c r="F171" s="27">
        <v>5.47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35</v>
      </c>
      <c r="C172" s="24">
        <v>0.6450850578703704</v>
      </c>
      <c r="D172" s="25" t="s">
        <v>12</v>
      </c>
      <c r="E172" s="26">
        <v>1182</v>
      </c>
      <c r="F172" s="27">
        <v>5.476</v>
      </c>
      <c r="G172" s="28" t="s">
        <v>13</v>
      </c>
      <c r="H172" s="26" t="s">
        <v>15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35</v>
      </c>
      <c r="C173" s="24">
        <v>0.64592093750000001</v>
      </c>
      <c r="D173" s="25" t="s">
        <v>12</v>
      </c>
      <c r="E173" s="26">
        <v>1212</v>
      </c>
      <c r="F173" s="27">
        <v>5.4660000000000002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35</v>
      </c>
      <c r="C174" s="24">
        <v>0.64592179398148153</v>
      </c>
      <c r="D174" s="25" t="s">
        <v>12</v>
      </c>
      <c r="E174" s="26">
        <v>2589</v>
      </c>
      <c r="F174" s="27">
        <v>5.4660000000000002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35</v>
      </c>
      <c r="C175" s="24">
        <v>0.64592203703703699</v>
      </c>
      <c r="D175" s="25" t="s">
        <v>12</v>
      </c>
      <c r="E175" s="26">
        <v>957</v>
      </c>
      <c r="F175" s="27">
        <v>5.4619999999999997</v>
      </c>
      <c r="G175" s="28" t="s">
        <v>13</v>
      </c>
      <c r="H175" s="26" t="s">
        <v>16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35</v>
      </c>
      <c r="C176" s="24">
        <v>0.64599902777777773</v>
      </c>
      <c r="D176" s="25" t="s">
        <v>12</v>
      </c>
      <c r="E176" s="26">
        <v>1788</v>
      </c>
      <c r="F176" s="27">
        <v>5.4619999999999997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35</v>
      </c>
      <c r="C177" s="24">
        <v>0.64707364583333338</v>
      </c>
      <c r="D177" s="25" t="s">
        <v>12</v>
      </c>
      <c r="E177" s="26">
        <v>1101</v>
      </c>
      <c r="F177" s="27">
        <v>5.4640000000000004</v>
      </c>
      <c r="G177" s="28" t="s">
        <v>13</v>
      </c>
      <c r="H177" s="26" t="s">
        <v>15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35</v>
      </c>
      <c r="C178" s="24">
        <v>0.64707364583333338</v>
      </c>
      <c r="D178" s="25" t="s">
        <v>12</v>
      </c>
      <c r="E178" s="26">
        <v>37</v>
      </c>
      <c r="F178" s="27">
        <v>5.4640000000000004</v>
      </c>
      <c r="G178" s="28" t="s">
        <v>13</v>
      </c>
      <c r="H178" s="26" t="s">
        <v>15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35</v>
      </c>
      <c r="C179" s="24">
        <v>0.64756476851851852</v>
      </c>
      <c r="D179" s="25" t="s">
        <v>12</v>
      </c>
      <c r="E179" s="26">
        <v>4329</v>
      </c>
      <c r="F179" s="27">
        <v>5.4740000000000002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35</v>
      </c>
      <c r="C180" s="24">
        <v>0.64795078703703701</v>
      </c>
      <c r="D180" s="25" t="s">
        <v>12</v>
      </c>
      <c r="E180" s="26">
        <v>750</v>
      </c>
      <c r="F180" s="27">
        <v>5.468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35</v>
      </c>
      <c r="C181" s="24">
        <v>0.65039940972222221</v>
      </c>
      <c r="D181" s="25" t="s">
        <v>12</v>
      </c>
      <c r="E181" s="26">
        <v>549</v>
      </c>
      <c r="F181" s="27">
        <v>5.4720000000000004</v>
      </c>
      <c r="G181" s="28" t="s">
        <v>13</v>
      </c>
      <c r="H181" s="26" t="s">
        <v>15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35</v>
      </c>
      <c r="C182" s="24">
        <v>0.65039940972222221</v>
      </c>
      <c r="D182" s="25" t="s">
        <v>12</v>
      </c>
      <c r="E182" s="26">
        <v>106</v>
      </c>
      <c r="F182" s="27">
        <v>5.4720000000000004</v>
      </c>
      <c r="G182" s="28" t="s">
        <v>13</v>
      </c>
      <c r="H182" s="26" t="s">
        <v>15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35</v>
      </c>
      <c r="C183" s="24">
        <v>0.65039940972222221</v>
      </c>
      <c r="D183" s="25" t="s">
        <v>12</v>
      </c>
      <c r="E183" s="26">
        <v>515</v>
      </c>
      <c r="F183" s="27">
        <v>5.4720000000000004</v>
      </c>
      <c r="G183" s="28" t="s">
        <v>13</v>
      </c>
      <c r="H183" s="26" t="s">
        <v>15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35</v>
      </c>
      <c r="C184" s="24">
        <v>0.65187861111111112</v>
      </c>
      <c r="D184" s="25" t="s">
        <v>12</v>
      </c>
      <c r="E184" s="26">
        <v>911</v>
      </c>
      <c r="F184" s="27">
        <v>5.476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35</v>
      </c>
      <c r="C185" s="24">
        <v>0.65187861111111112</v>
      </c>
      <c r="D185" s="25" t="s">
        <v>12</v>
      </c>
      <c r="E185" s="26">
        <v>3445</v>
      </c>
      <c r="F185" s="27">
        <v>5.476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35</v>
      </c>
      <c r="C186" s="24">
        <v>0.65187965277777782</v>
      </c>
      <c r="D186" s="25" t="s">
        <v>12</v>
      </c>
      <c r="E186" s="26">
        <v>1447</v>
      </c>
      <c r="F186" s="27">
        <v>5.4740000000000002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35</v>
      </c>
      <c r="C187" s="24">
        <v>0.65187965277777782</v>
      </c>
      <c r="D187" s="25" t="s">
        <v>12</v>
      </c>
      <c r="E187" s="26">
        <v>66</v>
      </c>
      <c r="F187" s="27">
        <v>5.476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35</v>
      </c>
      <c r="C188" s="24">
        <v>0.653610625</v>
      </c>
      <c r="D188" s="25" t="s">
        <v>12</v>
      </c>
      <c r="E188" s="26">
        <v>14</v>
      </c>
      <c r="F188" s="27">
        <v>5.47</v>
      </c>
      <c r="G188" s="28" t="s">
        <v>13</v>
      </c>
      <c r="H188" s="26" t="s">
        <v>15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35</v>
      </c>
      <c r="C189" s="24">
        <v>0.653610625</v>
      </c>
      <c r="D189" s="25" t="s">
        <v>12</v>
      </c>
      <c r="E189" s="26">
        <v>1137</v>
      </c>
      <c r="F189" s="27">
        <v>5.47</v>
      </c>
      <c r="G189" s="28" t="s">
        <v>13</v>
      </c>
      <c r="H189" s="26" t="s">
        <v>15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35</v>
      </c>
      <c r="C190" s="24">
        <v>0.65581449074074072</v>
      </c>
      <c r="D190" s="25" t="s">
        <v>12</v>
      </c>
      <c r="E190" s="26">
        <v>4902</v>
      </c>
      <c r="F190" s="27">
        <v>5.468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35</v>
      </c>
      <c r="C191" s="24">
        <v>0.6577882986111111</v>
      </c>
      <c r="D191" s="25" t="s">
        <v>12</v>
      </c>
      <c r="E191" s="26">
        <v>1650</v>
      </c>
      <c r="F191" s="27">
        <v>5.4640000000000004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35</v>
      </c>
      <c r="C192" s="24">
        <v>0.65845342592592593</v>
      </c>
      <c r="D192" s="25" t="s">
        <v>12</v>
      </c>
      <c r="E192" s="26">
        <v>2960</v>
      </c>
      <c r="F192" s="27">
        <v>5.47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35</v>
      </c>
      <c r="C193" s="24">
        <v>0.65854349537037038</v>
      </c>
      <c r="D193" s="25" t="s">
        <v>12</v>
      </c>
      <c r="E193" s="26">
        <v>1941</v>
      </c>
      <c r="F193" s="27">
        <v>5.4740000000000002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35</v>
      </c>
      <c r="C194" s="24">
        <v>0.65889271990740739</v>
      </c>
      <c r="D194" s="25" t="s">
        <v>12</v>
      </c>
      <c r="E194" s="26">
        <v>992</v>
      </c>
      <c r="F194" s="27">
        <v>5.4720000000000004</v>
      </c>
      <c r="G194" s="28" t="s">
        <v>13</v>
      </c>
      <c r="H194" s="26" t="s">
        <v>15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35</v>
      </c>
      <c r="C195" s="24">
        <v>0.65889271990740739</v>
      </c>
      <c r="D195" s="25" t="s">
        <v>12</v>
      </c>
      <c r="E195" s="26">
        <v>651</v>
      </c>
      <c r="F195" s="27">
        <v>5.4720000000000004</v>
      </c>
      <c r="G195" s="28" t="s">
        <v>13</v>
      </c>
      <c r="H195" s="26" t="s">
        <v>15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35</v>
      </c>
      <c r="C196" s="24">
        <v>0.65889271990740739</v>
      </c>
      <c r="D196" s="25" t="s">
        <v>12</v>
      </c>
      <c r="E196" s="26">
        <v>36</v>
      </c>
      <c r="F196" s="27">
        <v>5.4720000000000004</v>
      </c>
      <c r="G196" s="28" t="s">
        <v>13</v>
      </c>
      <c r="H196" s="26" t="s">
        <v>15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35</v>
      </c>
      <c r="C197" s="24">
        <v>0.65999843749999998</v>
      </c>
      <c r="D197" s="25" t="s">
        <v>12</v>
      </c>
      <c r="E197" s="26">
        <v>292</v>
      </c>
      <c r="F197" s="27">
        <v>5.4720000000000004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35</v>
      </c>
      <c r="C198" s="24">
        <v>0.66048563657407411</v>
      </c>
      <c r="D198" s="25" t="s">
        <v>12</v>
      </c>
      <c r="E198" s="26">
        <v>3234</v>
      </c>
      <c r="F198" s="27">
        <v>5.4720000000000004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35</v>
      </c>
      <c r="C199" s="24">
        <v>0.66049028935185183</v>
      </c>
      <c r="D199" s="25" t="s">
        <v>12</v>
      </c>
      <c r="E199" s="26">
        <v>1117</v>
      </c>
      <c r="F199" s="27">
        <v>5.47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35</v>
      </c>
      <c r="C200" s="24">
        <v>0.66049638888888884</v>
      </c>
      <c r="D200" s="25" t="s">
        <v>12</v>
      </c>
      <c r="E200" s="26">
        <v>1079</v>
      </c>
      <c r="F200" s="27">
        <v>5.47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35</v>
      </c>
      <c r="C201" s="24">
        <v>0.6616601157407408</v>
      </c>
      <c r="D201" s="25" t="s">
        <v>12</v>
      </c>
      <c r="E201" s="26">
        <v>708</v>
      </c>
      <c r="F201" s="27">
        <v>5.4660000000000002</v>
      </c>
      <c r="G201" s="28" t="s">
        <v>13</v>
      </c>
      <c r="H201" s="26" t="s">
        <v>16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35</v>
      </c>
      <c r="C202" s="24">
        <v>0.6616601157407408</v>
      </c>
      <c r="D202" s="25" t="s">
        <v>12</v>
      </c>
      <c r="E202" s="26">
        <v>598</v>
      </c>
      <c r="F202" s="27">
        <v>5.4660000000000002</v>
      </c>
      <c r="G202" s="28" t="s">
        <v>13</v>
      </c>
      <c r="H202" s="26" t="s">
        <v>16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35</v>
      </c>
      <c r="C203" s="24">
        <v>0.66324690972222222</v>
      </c>
      <c r="D203" s="25" t="s">
        <v>12</v>
      </c>
      <c r="E203" s="26">
        <v>1085</v>
      </c>
      <c r="F203" s="27">
        <v>5.4660000000000002</v>
      </c>
      <c r="G203" s="28" t="s">
        <v>13</v>
      </c>
      <c r="H203" s="26" t="s">
        <v>15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35</v>
      </c>
      <c r="C204" s="24">
        <v>0.66555988425925927</v>
      </c>
      <c r="D204" s="25" t="s">
        <v>12</v>
      </c>
      <c r="E204" s="26">
        <v>2196</v>
      </c>
      <c r="F204" s="27">
        <v>5.4619999999999997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35</v>
      </c>
      <c r="C205" s="24">
        <v>0.66555988425925927</v>
      </c>
      <c r="D205" s="25" t="s">
        <v>12</v>
      </c>
      <c r="E205" s="26">
        <v>2039</v>
      </c>
      <c r="F205" s="27">
        <v>5.4640000000000004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35</v>
      </c>
      <c r="C206" s="24">
        <v>0.66712885416666667</v>
      </c>
      <c r="D206" s="25" t="s">
        <v>12</v>
      </c>
      <c r="E206" s="26">
        <v>1325</v>
      </c>
      <c r="F206" s="27">
        <v>5.4640000000000004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35</v>
      </c>
      <c r="C207" s="24">
        <v>0.66980577546296294</v>
      </c>
      <c r="D207" s="25" t="s">
        <v>12</v>
      </c>
      <c r="E207" s="26">
        <v>252</v>
      </c>
      <c r="F207" s="27">
        <v>5.4560000000000004</v>
      </c>
      <c r="G207" s="28" t="s">
        <v>13</v>
      </c>
      <c r="H207" s="26" t="s">
        <v>15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35</v>
      </c>
      <c r="C208" s="24">
        <v>0.66980577546296294</v>
      </c>
      <c r="D208" s="25" t="s">
        <v>12</v>
      </c>
      <c r="E208" s="26">
        <v>872</v>
      </c>
      <c r="F208" s="27">
        <v>5.4560000000000004</v>
      </c>
      <c r="G208" s="28" t="s">
        <v>13</v>
      </c>
      <c r="H208" s="26" t="s">
        <v>15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35</v>
      </c>
      <c r="C209" s="24">
        <v>0.66996150462962967</v>
      </c>
      <c r="D209" s="25" t="s">
        <v>12</v>
      </c>
      <c r="E209" s="26">
        <v>300</v>
      </c>
      <c r="F209" s="27">
        <v>5.46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35</v>
      </c>
      <c r="C210" s="24">
        <v>0.66996150462962967</v>
      </c>
      <c r="D210" s="25" t="s">
        <v>12</v>
      </c>
      <c r="E210" s="26">
        <v>3485</v>
      </c>
      <c r="F210" s="27">
        <v>5.46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35</v>
      </c>
      <c r="C211" s="24">
        <v>0.67055093750000005</v>
      </c>
      <c r="D211" s="25" t="s">
        <v>12</v>
      </c>
      <c r="E211" s="26">
        <v>306</v>
      </c>
      <c r="F211" s="27">
        <v>5.46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35</v>
      </c>
      <c r="C212" s="24">
        <v>0.67055093750000005</v>
      </c>
      <c r="D212" s="25" t="s">
        <v>12</v>
      </c>
      <c r="E212" s="26">
        <v>923</v>
      </c>
      <c r="F212" s="27">
        <v>5.46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35</v>
      </c>
      <c r="C213" s="24">
        <v>0.6742577662037037</v>
      </c>
      <c r="D213" s="25" t="s">
        <v>12</v>
      </c>
      <c r="E213" s="26">
        <v>561</v>
      </c>
      <c r="F213" s="27">
        <v>5.47</v>
      </c>
      <c r="G213" s="28" t="s">
        <v>13</v>
      </c>
      <c r="H213" s="26" t="s">
        <v>15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35</v>
      </c>
      <c r="C214" s="24">
        <v>0.6742577662037037</v>
      </c>
      <c r="D214" s="25" t="s">
        <v>12</v>
      </c>
      <c r="E214" s="26">
        <v>612</v>
      </c>
      <c r="F214" s="27">
        <v>5.47</v>
      </c>
      <c r="G214" s="28" t="s">
        <v>13</v>
      </c>
      <c r="H214" s="26" t="s">
        <v>15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35</v>
      </c>
      <c r="C215" s="24">
        <v>0.67488377314814818</v>
      </c>
      <c r="D215" s="25" t="s">
        <v>12</v>
      </c>
      <c r="E215" s="26">
        <v>575</v>
      </c>
      <c r="F215" s="27">
        <v>5.453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35</v>
      </c>
      <c r="C216" s="24">
        <v>0.67488377314814818</v>
      </c>
      <c r="D216" s="25" t="s">
        <v>12</v>
      </c>
      <c r="E216" s="26">
        <v>4080</v>
      </c>
      <c r="F216" s="27">
        <v>5.4539999999999997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35</v>
      </c>
      <c r="C217" s="24">
        <v>0.67660178240740743</v>
      </c>
      <c r="D217" s="25" t="s">
        <v>12</v>
      </c>
      <c r="E217" s="26">
        <v>1408</v>
      </c>
      <c r="F217" s="27">
        <v>5.46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35</v>
      </c>
      <c r="C218" s="24">
        <v>0.67815111111111115</v>
      </c>
      <c r="D218" s="25" t="s">
        <v>12</v>
      </c>
      <c r="E218" s="26">
        <v>1059</v>
      </c>
      <c r="F218" s="27">
        <v>5.452</v>
      </c>
      <c r="G218" s="28" t="s">
        <v>13</v>
      </c>
      <c r="H218" s="26" t="s">
        <v>15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35</v>
      </c>
      <c r="C219" s="24">
        <v>0.67815111111111115</v>
      </c>
      <c r="D219" s="25" t="s">
        <v>12</v>
      </c>
      <c r="E219" s="26">
        <v>197</v>
      </c>
      <c r="F219" s="27">
        <v>5.452</v>
      </c>
      <c r="G219" s="28" t="s">
        <v>13</v>
      </c>
      <c r="H219" s="26" t="s">
        <v>15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35</v>
      </c>
      <c r="C220" s="24">
        <v>0.68103172453703709</v>
      </c>
      <c r="D220" s="25" t="s">
        <v>12</v>
      </c>
      <c r="E220" s="26">
        <v>1906</v>
      </c>
      <c r="F220" s="27">
        <v>5.4539999999999997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35</v>
      </c>
      <c r="C221" s="24">
        <v>0.68103172453703709</v>
      </c>
      <c r="D221" s="25" t="s">
        <v>12</v>
      </c>
      <c r="E221" s="26">
        <v>3045</v>
      </c>
      <c r="F221" s="27">
        <v>5.4539999999999997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35</v>
      </c>
      <c r="C222" s="24">
        <v>0.6841359027777778</v>
      </c>
      <c r="D222" s="25" t="s">
        <v>12</v>
      </c>
      <c r="E222" s="26">
        <v>848</v>
      </c>
      <c r="F222" s="27">
        <v>5.4480000000000004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35</v>
      </c>
      <c r="C223" s="24">
        <v>0.6841359027777778</v>
      </c>
      <c r="D223" s="25" t="s">
        <v>12</v>
      </c>
      <c r="E223" s="26">
        <v>4250</v>
      </c>
      <c r="F223" s="27">
        <v>5.4480000000000004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35</v>
      </c>
      <c r="C224" s="24">
        <v>0.68452118055555555</v>
      </c>
      <c r="D224" s="25" t="s">
        <v>12</v>
      </c>
      <c r="E224" s="26">
        <v>1124</v>
      </c>
      <c r="F224" s="27">
        <v>5.4619999999999997</v>
      </c>
      <c r="G224" s="28" t="s">
        <v>13</v>
      </c>
      <c r="H224" s="26" t="s">
        <v>16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35</v>
      </c>
      <c r="C225" s="24">
        <v>0.68887534722222221</v>
      </c>
      <c r="D225" s="25" t="s">
        <v>12</v>
      </c>
      <c r="E225" s="26">
        <v>3286</v>
      </c>
      <c r="F225" s="27">
        <v>5.47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35</v>
      </c>
      <c r="C226" s="24">
        <v>0.68887534722222221</v>
      </c>
      <c r="D226" s="25" t="s">
        <v>12</v>
      </c>
      <c r="E226" s="26">
        <v>1365</v>
      </c>
      <c r="F226" s="27">
        <v>5.4720000000000004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35</v>
      </c>
      <c r="C227" s="24">
        <v>0.68897351851851851</v>
      </c>
      <c r="D227" s="25" t="s">
        <v>12</v>
      </c>
      <c r="E227" s="26">
        <v>1329</v>
      </c>
      <c r="F227" s="27">
        <v>5.4660000000000002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35</v>
      </c>
      <c r="C228" s="24">
        <v>0.69525406249999999</v>
      </c>
      <c r="D228" s="25" t="s">
        <v>12</v>
      </c>
      <c r="E228" s="26">
        <v>208</v>
      </c>
      <c r="F228" s="27">
        <v>5.4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35</v>
      </c>
      <c r="C229" s="24">
        <v>0.69525407407407402</v>
      </c>
      <c r="D229" s="25" t="s">
        <v>12</v>
      </c>
      <c r="E229" s="26">
        <v>302</v>
      </c>
      <c r="F229" s="27">
        <v>5.4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35</v>
      </c>
      <c r="C230" s="24">
        <v>0.69525407407407402</v>
      </c>
      <c r="D230" s="25" t="s">
        <v>12</v>
      </c>
      <c r="E230" s="26">
        <v>801</v>
      </c>
      <c r="F230" s="27">
        <v>5.4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35</v>
      </c>
      <c r="C231" s="24">
        <v>0.69525407407407402</v>
      </c>
      <c r="D231" s="25" t="s">
        <v>12</v>
      </c>
      <c r="E231" s="26">
        <v>332</v>
      </c>
      <c r="F231" s="27">
        <v>5.46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35</v>
      </c>
      <c r="C232" s="24">
        <v>0.69525407407407402</v>
      </c>
      <c r="D232" s="25" t="s">
        <v>12</v>
      </c>
      <c r="E232" s="26">
        <v>3108</v>
      </c>
      <c r="F232" s="27">
        <v>5.46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35</v>
      </c>
      <c r="C233" s="24">
        <v>0.69735744212962958</v>
      </c>
      <c r="D233" s="25" t="s">
        <v>12</v>
      </c>
      <c r="E233" s="26">
        <v>387</v>
      </c>
      <c r="F233" s="27">
        <v>5.4660000000000002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35</v>
      </c>
      <c r="C234" s="24">
        <v>0.69837893518518523</v>
      </c>
      <c r="D234" s="25" t="s">
        <v>12</v>
      </c>
      <c r="E234" s="26">
        <v>3871</v>
      </c>
      <c r="F234" s="27">
        <v>5.4640000000000004</v>
      </c>
      <c r="G234" s="28" t="s">
        <v>13</v>
      </c>
      <c r="H234" s="26" t="s">
        <v>15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35</v>
      </c>
      <c r="C235" s="24">
        <v>0.69912592592592593</v>
      </c>
      <c r="D235" s="25" t="s">
        <v>12</v>
      </c>
      <c r="E235" s="26">
        <v>1737</v>
      </c>
      <c r="F235" s="27">
        <v>5.4779999999999998</v>
      </c>
      <c r="G235" s="28" t="s">
        <v>13</v>
      </c>
      <c r="H235" s="26" t="s">
        <v>15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35</v>
      </c>
      <c r="C236" s="24">
        <v>0.70328013888888885</v>
      </c>
      <c r="D236" s="25" t="s">
        <v>12</v>
      </c>
      <c r="E236" s="26">
        <v>222</v>
      </c>
      <c r="F236" s="27">
        <v>5.484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35</v>
      </c>
      <c r="C237" s="24">
        <v>0.70328013888888885</v>
      </c>
      <c r="D237" s="25" t="s">
        <v>12</v>
      </c>
      <c r="E237" s="26">
        <v>2167</v>
      </c>
      <c r="F237" s="27">
        <v>5.484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35</v>
      </c>
      <c r="C238" s="24">
        <v>0.70328013888888885</v>
      </c>
      <c r="D238" s="25" t="s">
        <v>12</v>
      </c>
      <c r="E238" s="26">
        <v>246</v>
      </c>
      <c r="F238" s="27">
        <v>5.484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35</v>
      </c>
      <c r="C239" s="24">
        <v>0.70328015046296299</v>
      </c>
      <c r="D239" s="25" t="s">
        <v>12</v>
      </c>
      <c r="E239" s="26">
        <v>296</v>
      </c>
      <c r="F239" s="27">
        <v>5.484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35</v>
      </c>
      <c r="C240" s="24">
        <v>0.70328015046296299</v>
      </c>
      <c r="D240" s="25" t="s">
        <v>12</v>
      </c>
      <c r="E240" s="26">
        <v>127</v>
      </c>
      <c r="F240" s="27">
        <v>5.48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35</v>
      </c>
      <c r="C241" s="24">
        <v>0.70328015046296299</v>
      </c>
      <c r="D241" s="25" t="s">
        <v>12</v>
      </c>
      <c r="E241" s="26">
        <v>2152</v>
      </c>
      <c r="F241" s="27">
        <v>5.48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35</v>
      </c>
      <c r="C242" s="24">
        <v>0.70361072916666667</v>
      </c>
      <c r="D242" s="25" t="s">
        <v>12</v>
      </c>
      <c r="E242" s="26">
        <v>1243</v>
      </c>
      <c r="F242" s="27">
        <v>5.485999999999999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35</v>
      </c>
      <c r="C243" s="24">
        <v>0.70452783564814814</v>
      </c>
      <c r="D243" s="25" t="s">
        <v>12</v>
      </c>
      <c r="E243" s="26">
        <v>750</v>
      </c>
      <c r="F243" s="27">
        <v>5.4480000000000004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35</v>
      </c>
      <c r="C244" s="24">
        <v>0.70452783564814814</v>
      </c>
      <c r="D244" s="25" t="s">
        <v>12</v>
      </c>
      <c r="E244" s="26">
        <v>640</v>
      </c>
      <c r="F244" s="27">
        <v>5.45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35</v>
      </c>
      <c r="C245" s="24">
        <v>0.70452783564814814</v>
      </c>
      <c r="D245" s="25" t="s">
        <v>12</v>
      </c>
      <c r="E245" s="26">
        <v>593</v>
      </c>
      <c r="F245" s="27">
        <v>5.45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35</v>
      </c>
      <c r="C246" s="24">
        <v>0.70452783564814814</v>
      </c>
      <c r="D246" s="25" t="s">
        <v>12</v>
      </c>
      <c r="E246" s="26">
        <v>2287</v>
      </c>
      <c r="F246" s="27">
        <v>5.45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35</v>
      </c>
      <c r="C247" s="24">
        <v>0.70474262731481485</v>
      </c>
      <c r="D247" s="25" t="s">
        <v>12</v>
      </c>
      <c r="E247" s="26">
        <v>750</v>
      </c>
      <c r="F247" s="27">
        <v>5.444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35</v>
      </c>
      <c r="C248" s="24">
        <v>0.70474262731481485</v>
      </c>
      <c r="D248" s="25" t="s">
        <v>12</v>
      </c>
      <c r="E248" s="26">
        <v>705</v>
      </c>
      <c r="F248" s="27">
        <v>5.4480000000000004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35</v>
      </c>
      <c r="C249" s="24">
        <v>0.7048335185185185</v>
      </c>
      <c r="D249" s="25" t="s">
        <v>12</v>
      </c>
      <c r="E249" s="26">
        <v>1100</v>
      </c>
      <c r="F249" s="27">
        <v>5.4359999999999999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35</v>
      </c>
      <c r="C250" s="24">
        <v>0.7048335185185185</v>
      </c>
      <c r="D250" s="25" t="s">
        <v>12</v>
      </c>
      <c r="E250" s="26">
        <v>1100</v>
      </c>
      <c r="F250" s="27">
        <v>5.4359999999999999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35</v>
      </c>
      <c r="C251" s="24">
        <v>0.7048335185185185</v>
      </c>
      <c r="D251" s="25" t="s">
        <v>12</v>
      </c>
      <c r="E251" s="26">
        <v>2239</v>
      </c>
      <c r="F251" s="27">
        <v>5.4359999999999999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35</v>
      </c>
      <c r="C252" s="24">
        <v>0.70489208333333331</v>
      </c>
      <c r="D252" s="25" t="s">
        <v>12</v>
      </c>
      <c r="E252" s="26">
        <v>155</v>
      </c>
      <c r="F252" s="27">
        <v>5.4320000000000004</v>
      </c>
      <c r="G252" s="28" t="s">
        <v>13</v>
      </c>
      <c r="H252" s="26" t="s">
        <v>15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35</v>
      </c>
      <c r="C253" s="24">
        <v>0.70489208333333331</v>
      </c>
      <c r="D253" s="25" t="s">
        <v>12</v>
      </c>
      <c r="E253" s="26">
        <v>56</v>
      </c>
      <c r="F253" s="27">
        <v>5.4320000000000004</v>
      </c>
      <c r="G253" s="28" t="s">
        <v>13</v>
      </c>
      <c r="H253" s="26" t="s">
        <v>15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35</v>
      </c>
      <c r="C254" s="24">
        <v>0.7049699421296296</v>
      </c>
      <c r="D254" s="25" t="s">
        <v>12</v>
      </c>
      <c r="E254" s="26">
        <v>1862</v>
      </c>
      <c r="F254" s="27">
        <v>5.4320000000000004</v>
      </c>
      <c r="G254" s="28" t="s">
        <v>13</v>
      </c>
      <c r="H254" s="26" t="s">
        <v>15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35</v>
      </c>
      <c r="C255" s="24">
        <v>0.7050537731481481</v>
      </c>
      <c r="D255" s="25" t="s">
        <v>12</v>
      </c>
      <c r="E255" s="26">
        <v>5388</v>
      </c>
      <c r="F255" s="27">
        <v>5.4340000000000002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35</v>
      </c>
      <c r="C256" s="24">
        <v>0.7056070717592593</v>
      </c>
      <c r="D256" s="25" t="s">
        <v>12</v>
      </c>
      <c r="E256" s="26">
        <v>1669</v>
      </c>
      <c r="F256" s="27">
        <v>5.42</v>
      </c>
      <c r="G256" s="28" t="s">
        <v>13</v>
      </c>
      <c r="H256" s="26" t="s">
        <v>15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35</v>
      </c>
      <c r="C257" s="24">
        <v>0.70627228009259257</v>
      </c>
      <c r="D257" s="25" t="s">
        <v>12</v>
      </c>
      <c r="E257" s="26">
        <v>561</v>
      </c>
      <c r="F257" s="27">
        <v>5.4459999999999997</v>
      </c>
      <c r="G257" s="28" t="s">
        <v>13</v>
      </c>
      <c r="H257" s="26" t="s">
        <v>15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35</v>
      </c>
      <c r="C258" s="24">
        <v>0.70627231481481478</v>
      </c>
      <c r="D258" s="25" t="s">
        <v>12</v>
      </c>
      <c r="E258" s="26">
        <v>576</v>
      </c>
      <c r="F258" s="27">
        <v>5.4459999999999997</v>
      </c>
      <c r="G258" s="28" t="s">
        <v>13</v>
      </c>
      <c r="H258" s="26" t="s">
        <v>15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35</v>
      </c>
      <c r="C259" s="24">
        <v>0.70722627314814812</v>
      </c>
      <c r="D259" s="25" t="s">
        <v>12</v>
      </c>
      <c r="E259" s="26">
        <v>1723</v>
      </c>
      <c r="F259" s="27">
        <v>5.4340000000000002</v>
      </c>
      <c r="G259" s="28" t="s">
        <v>13</v>
      </c>
      <c r="H259" s="26" t="s">
        <v>16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35</v>
      </c>
      <c r="C260" s="24">
        <v>0.71182469907407409</v>
      </c>
      <c r="D260" s="25" t="s">
        <v>12</v>
      </c>
      <c r="E260" s="26">
        <v>413</v>
      </c>
      <c r="F260" s="27">
        <v>5.4160000000000004</v>
      </c>
      <c r="G260" s="28" t="s">
        <v>13</v>
      </c>
      <c r="H260" s="26" t="s">
        <v>15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35</v>
      </c>
      <c r="C261" s="24">
        <v>0.71182469907407409</v>
      </c>
      <c r="D261" s="25" t="s">
        <v>12</v>
      </c>
      <c r="E261" s="26">
        <v>622</v>
      </c>
      <c r="F261" s="27">
        <v>5.4160000000000004</v>
      </c>
      <c r="G261" s="28" t="s">
        <v>13</v>
      </c>
      <c r="H261" s="26" t="s">
        <v>15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35</v>
      </c>
      <c r="C262" s="24">
        <v>0.71182469907407409</v>
      </c>
      <c r="D262" s="25" t="s">
        <v>12</v>
      </c>
      <c r="E262" s="26">
        <v>1100</v>
      </c>
      <c r="F262" s="27">
        <v>5.4160000000000004</v>
      </c>
      <c r="G262" s="28" t="s">
        <v>13</v>
      </c>
      <c r="H262" s="26" t="s">
        <v>15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35</v>
      </c>
      <c r="C263" s="24">
        <v>0.71182469907407409</v>
      </c>
      <c r="D263" s="25" t="s">
        <v>12</v>
      </c>
      <c r="E263" s="26">
        <v>287</v>
      </c>
      <c r="F263" s="27">
        <v>5.4160000000000004</v>
      </c>
      <c r="G263" s="28" t="s">
        <v>13</v>
      </c>
      <c r="H263" s="26" t="s">
        <v>15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35</v>
      </c>
      <c r="C264" s="24">
        <v>0.71506244212962966</v>
      </c>
      <c r="D264" s="25" t="s">
        <v>12</v>
      </c>
      <c r="E264" s="26">
        <v>1151</v>
      </c>
      <c r="F264" s="27">
        <v>5.43</v>
      </c>
      <c r="G264" s="28" t="s">
        <v>13</v>
      </c>
      <c r="H264" s="26" t="s">
        <v>15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35</v>
      </c>
      <c r="C265" s="24">
        <v>0.72041488425925926</v>
      </c>
      <c r="D265" s="25" t="s">
        <v>12</v>
      </c>
      <c r="E265" s="26">
        <v>213</v>
      </c>
      <c r="F265" s="27">
        <v>5.4219999999999997</v>
      </c>
      <c r="G265" s="28" t="s">
        <v>13</v>
      </c>
      <c r="H265" s="26" t="s">
        <v>15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35</v>
      </c>
      <c r="C266" s="24">
        <v>0.72041564814814818</v>
      </c>
      <c r="D266" s="25" t="s">
        <v>12</v>
      </c>
      <c r="E266" s="26">
        <v>1087</v>
      </c>
      <c r="F266" s="27">
        <v>5.4219999999999997</v>
      </c>
      <c r="G266" s="28" t="s">
        <v>13</v>
      </c>
      <c r="H266" s="26" t="s">
        <v>15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35</v>
      </c>
      <c r="C267" s="24">
        <v>0.72049611111111111</v>
      </c>
      <c r="D267" s="25" t="s">
        <v>12</v>
      </c>
      <c r="E267" s="26">
        <v>4581</v>
      </c>
      <c r="F267" s="27">
        <v>5.4240000000000004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35</v>
      </c>
      <c r="C268" s="24">
        <v>0.72853980324074075</v>
      </c>
      <c r="D268" s="25" t="s">
        <v>12</v>
      </c>
      <c r="E268" s="26">
        <v>1505</v>
      </c>
      <c r="F268" s="27">
        <v>5.4340000000000002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35</v>
      </c>
      <c r="C269" s="24">
        <v>0.72885751157407408</v>
      </c>
      <c r="D269" s="25" t="s">
        <v>12</v>
      </c>
      <c r="E269" s="26">
        <v>1588</v>
      </c>
      <c r="F269" s="27">
        <v>5.4420000000000002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635</v>
      </c>
      <c r="C270" s="24">
        <v>0.72893769675925923</v>
      </c>
      <c r="D270" s="25" t="s">
        <v>12</v>
      </c>
      <c r="E270" s="26">
        <v>790</v>
      </c>
      <c r="F270" s="27">
        <v>5.444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635</v>
      </c>
      <c r="C271" s="24">
        <v>0.72893865740740738</v>
      </c>
      <c r="D271" s="25" t="s">
        <v>12</v>
      </c>
      <c r="E271" s="26">
        <v>47</v>
      </c>
      <c r="F271" s="27">
        <v>5.444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635</v>
      </c>
      <c r="C272" s="24">
        <v>0.72898265046296296</v>
      </c>
      <c r="D272" s="25" t="s">
        <v>12</v>
      </c>
      <c r="E272" s="26">
        <v>380</v>
      </c>
      <c r="F272" s="27">
        <v>5.44</v>
      </c>
      <c r="G272" s="28" t="s">
        <v>13</v>
      </c>
      <c r="H272" s="26" t="s">
        <v>15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635</v>
      </c>
      <c r="C273" s="24">
        <v>0.72898412037037041</v>
      </c>
      <c r="D273" s="25" t="s">
        <v>12</v>
      </c>
      <c r="E273" s="26">
        <v>1115</v>
      </c>
      <c r="F273" s="27">
        <v>5.44</v>
      </c>
      <c r="G273" s="28" t="s">
        <v>13</v>
      </c>
      <c r="H273" s="26" t="s">
        <v>15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635</v>
      </c>
      <c r="C274" s="24">
        <v>0.72898555555555555</v>
      </c>
      <c r="D274" s="25" t="s">
        <v>12</v>
      </c>
      <c r="E274" s="26">
        <v>242</v>
      </c>
      <c r="F274" s="27">
        <v>5.44</v>
      </c>
      <c r="G274" s="28" t="s">
        <v>13</v>
      </c>
      <c r="H274" s="26" t="s">
        <v>15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